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3.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4.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5.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6.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7.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8.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9.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omments4.xml" ContentType="application/vnd.openxmlformats-officedocument.spreadsheetml.comments+xml"/>
  <Override PartName="/xl/drawings/drawing12.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0.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1.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2.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3.xml" ContentType="application/vnd.openxmlformats-officedocument.themeOverrid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4.xml" ContentType="application/vnd.openxmlformats-officedocument.themeOverrid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15.xml" ContentType="application/vnd.openxmlformats-officedocument.themeOverrid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16.xml" ContentType="application/vnd.openxmlformats-officedocument.themeOverride+xml"/>
  <Override PartName="/xl/drawings/drawing1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17.xml" ContentType="application/vnd.openxmlformats-officedocument.themeOverrid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18.xml" ContentType="application/vnd.openxmlformats-officedocument.themeOverrid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19.xml" ContentType="application/vnd.openxmlformats-officedocument.themeOverrid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0.xml" ContentType="application/vnd.openxmlformats-officedocument.themeOverrid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1.xml" ContentType="application/vnd.openxmlformats-officedocument.themeOverrid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22.xml" ContentType="application/vnd.openxmlformats-officedocument.themeOverrid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2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https://bitsom-my.sharepoint.com/personal/vedang_poddar2026_bitsom_edu_in/Documents/Master/TresVista/"/>
    </mc:Choice>
  </mc:AlternateContent>
  <xr:revisionPtr revIDLastSave="8" documentId="8_{1F99A1AB-3311-4BE4-9008-64F1BEDD4242}" xr6:coauthVersionLast="47" xr6:coauthVersionMax="47" xr10:uidLastSave="{395C174C-8D9F-4CA5-AC3D-56B73EC46593}"/>
  <bookViews>
    <workbookView xWindow="-98" yWindow="-98" windowWidth="19396" windowHeight="11475" tabRatio="741" firstSheet="2" activeTab="3" xr2:uid="{BB8DB627-E5E3-49F1-BB39-81FC033DB740}"/>
  </bookViews>
  <sheets>
    <sheet name="Questions" sheetId="81" r:id="rId1"/>
    <sheet name="Assumptions" sheetId="33" r:id="rId2"/>
    <sheet name="Segments" sheetId="72" r:id="rId3"/>
    <sheet name="DCF" sheetId="18" r:id="rId4"/>
    <sheet name="Financials" sheetId="70" r:id="rId5"/>
    <sheet name="Debt" sheetId="51" r:id="rId6"/>
    <sheet name="Consensus Summary" sheetId="20" r:id="rId7"/>
    <sheet name="GPU" sheetId="76" state="hidden" r:id="rId8"/>
    <sheet name="Market Share" sheetId="73" r:id="rId9"/>
    <sheet name="Charts" sheetId="30" state="hidden" r:id="rId10"/>
    <sheet name="Peer Analysis" sheetId="17" r:id="rId11"/>
    <sheet name="Chart EV-EBITDA" sheetId="22" r:id="rId12"/>
    <sheet name="WACC Calculation" sheetId="19" r:id="rId13"/>
    <sheet name="Primer" sheetId="75" r:id="rId14"/>
    <sheet name="Historical EBITDA Est" sheetId="67" state="hidden" r:id="rId15"/>
    <sheet name="Forward EV-EBITDA" sheetId="21" r:id="rId16"/>
    <sheet name="Peers Stock History" sheetId="77" r:id="rId17"/>
    <sheet name="Indexed" sheetId="78" r:id="rId18"/>
    <sheet name="TSR List" sheetId="79" r:id="rId19"/>
    <sheet name="TSR decomposition" sheetId="80" r:id="rId20"/>
    <sheet name="FX" sheetId="66" state="hidden" r:id="rId21"/>
    <sheet name="To Dos" sheetId="40" state="hidden" r:id="rId22"/>
    <sheet name="Forward PE" sheetId="23" state="hidden" r:id="rId23"/>
    <sheet name="Chart Forward PE" sheetId="24" state="hidden" r:id="rId24"/>
    <sheet name="Forward EV Revenue" sheetId="25" state="hidden" r:id="rId25"/>
    <sheet name="Chart EV Revenue" sheetId="26"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123Graph_A" localSheetId="6" hidden="1">[1]P!#REF!</definedName>
    <definedName name="__123Graph_A" localSheetId="3" hidden="1">[1]P!#REF!</definedName>
    <definedName name="__123Graph_A" localSheetId="5" hidden="1">[2]PRICE_W!#REF!</definedName>
    <definedName name="__123Graph_A" localSheetId="10" hidden="1">[1]P!#REF!</definedName>
    <definedName name="__123Graph_A" localSheetId="16" hidden="1">[1]P!#REF!</definedName>
    <definedName name="__123Graph_A" localSheetId="19" hidden="1">[1]P!#REF!</definedName>
    <definedName name="__123Graph_A" localSheetId="18" hidden="1">[1]P!#REF!</definedName>
    <definedName name="__123Graph_A" hidden="1">[2]PRICE_W!#REF!</definedName>
    <definedName name="__123Graph_AChart1" localSheetId="6" hidden="1">[1]P!#REF!</definedName>
    <definedName name="__123Graph_AChart1" localSheetId="3" hidden="1">[1]P!#REF!</definedName>
    <definedName name="__123Graph_AChart1" localSheetId="10" hidden="1">[1]P!#REF!</definedName>
    <definedName name="__123Graph_AChart1" localSheetId="16" hidden="1">[1]P!#REF!</definedName>
    <definedName name="__123Graph_AChart1" localSheetId="19" hidden="1">[1]P!#REF!</definedName>
    <definedName name="__123Graph_AChart1" localSheetId="18" hidden="1">[1]P!#REF!</definedName>
    <definedName name="__123Graph_AChart1" hidden="1">[1]P!#REF!</definedName>
    <definedName name="__123Graph_ACurrent" localSheetId="6" hidden="1">[1]P!#REF!</definedName>
    <definedName name="__123Graph_ACurrent" localSheetId="3" hidden="1">[1]P!#REF!</definedName>
    <definedName name="__123Graph_ACurrent" localSheetId="10" hidden="1">[1]P!#REF!</definedName>
    <definedName name="__123Graph_ACurrent" localSheetId="19" hidden="1">[1]P!#REF!</definedName>
    <definedName name="__123Graph_ACurrent" localSheetId="18" hidden="1">[1]P!#REF!</definedName>
    <definedName name="__123Graph_ACurrent" hidden="1">[1]P!#REF!</definedName>
    <definedName name="__123Graph_B" localSheetId="6" hidden="1">[3]XOM!#REF!</definedName>
    <definedName name="__123Graph_B" localSheetId="3" hidden="1">[3]XOM!#REF!</definedName>
    <definedName name="__123Graph_B" localSheetId="10" hidden="1">[3]XOM!#REF!</definedName>
    <definedName name="__123Graph_B" hidden="1">[3]XOM!#REF!</definedName>
    <definedName name="__123Graph_X" localSheetId="6" hidden="1">[4]P!$R$29:$AK$29</definedName>
    <definedName name="__123Graph_X" localSheetId="3" hidden="1">[4]P!$R$29:$AK$29</definedName>
    <definedName name="__123Graph_X" localSheetId="5" hidden="1">[2]PRICE_W!#REF!</definedName>
    <definedName name="__123Graph_X" localSheetId="10" hidden="1">[4]P!$R$29:$AK$29</definedName>
    <definedName name="__123Graph_X" hidden="1">[2]PRICE_W!#REF!</definedName>
    <definedName name="__123Graph_XChart1" hidden="1">[4]P!$R$29:$AK$29</definedName>
    <definedName name="__123Graph_XCurrent" hidden="1">[4]P!$R$29:$AK$29</definedName>
    <definedName name="__a1" localSheetId="6" hidden="1">{"comp1",#N/A,FALSE,"COMPS";"footnotes",#N/A,FALSE,"COMPS"}</definedName>
    <definedName name="__a1" localSheetId="3" hidden="1">{"comp1",#N/A,FALSE,"COMPS";"footnotes",#N/A,FALSE,"COMPS"}</definedName>
    <definedName name="__a1" localSheetId="5" hidden="1">{"comp1",#N/A,FALSE,"COMPS";"footnotes",#N/A,FALSE,"COMPS"}</definedName>
    <definedName name="__a1" localSheetId="10" hidden="1">{"comp1",#N/A,FALSE,"COMPS";"footnotes",#N/A,FALSE,"COMPS"}</definedName>
    <definedName name="__a1" localSheetId="16" hidden="1">{"comp1",#N/A,FALSE,"COMPS";"footnotes",#N/A,FALSE,"COMPS"}</definedName>
    <definedName name="__a1" localSheetId="19" hidden="1">{"comp1",#N/A,FALSE,"COMPS";"footnotes",#N/A,FALSE,"COMPS"}</definedName>
    <definedName name="__a1" localSheetId="18" hidden="1">{"comp1",#N/A,FALSE,"COMPS";"footnotes",#N/A,FALSE,"COMPS"}</definedName>
    <definedName name="__a1" hidden="1">{"comp1",#N/A,FALSE,"COMPS";"footnotes",#N/A,FALSE,"COMPS"}</definedName>
    <definedName name="__aa1" localSheetId="6" hidden="1">{#N/A,#N/A,TRUE,"Pro Forma";#N/A,#N/A,TRUE,"PF_Bal";#N/A,#N/A,TRUE,"PF_INC";#N/A,#N/A,TRUE,"CBE";#N/A,#N/A,TRUE,"SWK"}</definedName>
    <definedName name="__aa1" localSheetId="3" hidden="1">{#N/A,#N/A,TRUE,"Pro Forma";#N/A,#N/A,TRUE,"PF_Bal";#N/A,#N/A,TRUE,"PF_INC";#N/A,#N/A,TRUE,"CBE";#N/A,#N/A,TRUE,"SWK"}</definedName>
    <definedName name="__aa1" localSheetId="5" hidden="1">{#N/A,#N/A,TRUE,"Pro Forma";#N/A,#N/A,TRUE,"PF_Bal";#N/A,#N/A,TRUE,"PF_INC";#N/A,#N/A,TRUE,"CBE";#N/A,#N/A,TRUE,"SWK"}</definedName>
    <definedName name="__aa1" localSheetId="10" hidden="1">{#N/A,#N/A,TRUE,"Pro Forma";#N/A,#N/A,TRUE,"PF_Bal";#N/A,#N/A,TRUE,"PF_INC";#N/A,#N/A,TRUE,"CBE";#N/A,#N/A,TRUE,"SWK"}</definedName>
    <definedName name="__aa1" localSheetId="16" hidden="1">{#N/A,#N/A,TRUE,"Pro Forma";#N/A,#N/A,TRUE,"PF_Bal";#N/A,#N/A,TRUE,"PF_INC";#N/A,#N/A,TRUE,"CBE";#N/A,#N/A,TRUE,"SWK"}</definedName>
    <definedName name="__aa1" localSheetId="19" hidden="1">{#N/A,#N/A,TRUE,"Pro Forma";#N/A,#N/A,TRUE,"PF_Bal";#N/A,#N/A,TRUE,"PF_INC";#N/A,#N/A,TRUE,"CBE";#N/A,#N/A,TRUE,"SWK"}</definedName>
    <definedName name="__aa1" localSheetId="18" hidden="1">{#N/A,#N/A,TRUE,"Pro Forma";#N/A,#N/A,TRUE,"PF_Bal";#N/A,#N/A,TRUE,"PF_INC";#N/A,#N/A,TRUE,"CBE";#N/A,#N/A,TRUE,"SWK"}</definedName>
    <definedName name="__aa1" hidden="1">{#N/A,#N/A,TRUE,"Pro Forma";#N/A,#N/A,TRUE,"PF_Bal";#N/A,#N/A,TRUE,"PF_INC";#N/A,#N/A,TRUE,"CBE";#N/A,#N/A,TRUE,"SWK"}</definedName>
    <definedName name="__ab1" localSheetId="6" hidden="1">{"comp1",#N/A,FALSE,"COMPS";"footnotes",#N/A,FALSE,"COMPS"}</definedName>
    <definedName name="__ab1" localSheetId="3" hidden="1">{"comp1",#N/A,FALSE,"COMPS";"footnotes",#N/A,FALSE,"COMPS"}</definedName>
    <definedName name="__ab1" localSheetId="5" hidden="1">{"comp1",#N/A,FALSE,"COMPS";"footnotes",#N/A,FALSE,"COMPS"}</definedName>
    <definedName name="__ab1" localSheetId="10" hidden="1">{"comp1",#N/A,FALSE,"COMPS";"footnotes",#N/A,FALSE,"COMPS"}</definedName>
    <definedName name="__ab1" localSheetId="16" hidden="1">{"comp1",#N/A,FALSE,"COMPS";"footnotes",#N/A,FALSE,"COMPS"}</definedName>
    <definedName name="__ab1" localSheetId="19" hidden="1">{"comp1",#N/A,FALSE,"COMPS";"footnotes",#N/A,FALSE,"COMPS"}</definedName>
    <definedName name="__ab1" localSheetId="18" hidden="1">{"comp1",#N/A,FALSE,"COMPS";"footnotes",#N/A,FALSE,"COMPS"}</definedName>
    <definedName name="__ab1" hidden="1">{"comp1",#N/A,FALSE,"COMPS";"footnotes",#N/A,FALSE,"COMPS"}</definedName>
    <definedName name="__ae1" localSheetId="6" hidden="1">{#N/A,#N/A,FALSE,"Calc";#N/A,#N/A,FALSE,"Sensitivity";#N/A,#N/A,FALSE,"LT Earn.Dil.";#N/A,#N/A,FALSE,"Dil. AVP"}</definedName>
    <definedName name="__ae1" localSheetId="3" hidden="1">{#N/A,#N/A,FALSE,"Calc";#N/A,#N/A,FALSE,"Sensitivity";#N/A,#N/A,FALSE,"LT Earn.Dil.";#N/A,#N/A,FALSE,"Dil. AVP"}</definedName>
    <definedName name="__ae1" localSheetId="5" hidden="1">{#N/A,#N/A,FALSE,"Calc";#N/A,#N/A,FALSE,"Sensitivity";#N/A,#N/A,FALSE,"LT Earn.Dil.";#N/A,#N/A,FALSE,"Dil. AVP"}</definedName>
    <definedName name="__ae1" localSheetId="10" hidden="1">{#N/A,#N/A,FALSE,"Calc";#N/A,#N/A,FALSE,"Sensitivity";#N/A,#N/A,FALSE,"LT Earn.Dil.";#N/A,#N/A,FALSE,"Dil. AVP"}</definedName>
    <definedName name="__ae1" localSheetId="16" hidden="1">{#N/A,#N/A,FALSE,"Calc";#N/A,#N/A,FALSE,"Sensitivity";#N/A,#N/A,FALSE,"LT Earn.Dil.";#N/A,#N/A,FALSE,"Dil. AVP"}</definedName>
    <definedName name="__ae1" localSheetId="19" hidden="1">{#N/A,#N/A,FALSE,"Calc";#N/A,#N/A,FALSE,"Sensitivity";#N/A,#N/A,FALSE,"LT Earn.Dil.";#N/A,#N/A,FALSE,"Dil. AVP"}</definedName>
    <definedName name="__ae1" localSheetId="18" hidden="1">{#N/A,#N/A,FALSE,"Calc";#N/A,#N/A,FALSE,"Sensitivity";#N/A,#N/A,FALSE,"LT Earn.Dil.";#N/A,#N/A,FALSE,"Dil. AVP"}</definedName>
    <definedName name="__ae1" hidden="1">{#N/A,#N/A,FALSE,"Calc";#N/A,#N/A,FALSE,"Sensitivity";#N/A,#N/A,FALSE,"LT Earn.Dil.";#N/A,#N/A,FALSE,"Dil. AVP"}</definedName>
    <definedName name="__am1" localSheetId="6" hidden="1">{#N/A,#N/A,TRUE,"Pro Forma";#N/A,#N/A,TRUE,"PF_Bal";#N/A,#N/A,TRUE,"PF_INC";#N/A,#N/A,TRUE,"CBE";#N/A,#N/A,TRUE,"SWK"}</definedName>
    <definedName name="__am1" localSheetId="3" hidden="1">{#N/A,#N/A,TRUE,"Pro Forma";#N/A,#N/A,TRUE,"PF_Bal";#N/A,#N/A,TRUE,"PF_INC";#N/A,#N/A,TRUE,"CBE";#N/A,#N/A,TRUE,"SWK"}</definedName>
    <definedName name="__am1" localSheetId="5" hidden="1">{#N/A,#N/A,TRUE,"Pro Forma";#N/A,#N/A,TRUE,"PF_Bal";#N/A,#N/A,TRUE,"PF_INC";#N/A,#N/A,TRUE,"CBE";#N/A,#N/A,TRUE,"SWK"}</definedName>
    <definedName name="__am1" localSheetId="10" hidden="1">{#N/A,#N/A,TRUE,"Pro Forma";#N/A,#N/A,TRUE,"PF_Bal";#N/A,#N/A,TRUE,"PF_INC";#N/A,#N/A,TRUE,"CBE";#N/A,#N/A,TRUE,"SWK"}</definedName>
    <definedName name="__am1" localSheetId="16" hidden="1">{#N/A,#N/A,TRUE,"Pro Forma";#N/A,#N/A,TRUE,"PF_Bal";#N/A,#N/A,TRUE,"PF_INC";#N/A,#N/A,TRUE,"CBE";#N/A,#N/A,TRUE,"SWK"}</definedName>
    <definedName name="__am1" localSheetId="19" hidden="1">{#N/A,#N/A,TRUE,"Pro Forma";#N/A,#N/A,TRUE,"PF_Bal";#N/A,#N/A,TRUE,"PF_INC";#N/A,#N/A,TRUE,"CBE";#N/A,#N/A,TRUE,"SWK"}</definedName>
    <definedName name="__am1" localSheetId="18" hidden="1">{#N/A,#N/A,TRUE,"Pro Forma";#N/A,#N/A,TRUE,"PF_Bal";#N/A,#N/A,TRUE,"PF_INC";#N/A,#N/A,TRUE,"CBE";#N/A,#N/A,TRUE,"SWK"}</definedName>
    <definedName name="__am1" hidden="1">{#N/A,#N/A,TRUE,"Pro Forma";#N/A,#N/A,TRUE,"PF_Bal";#N/A,#N/A,TRUE,"PF_INC";#N/A,#N/A,TRUE,"CBE";#N/A,#N/A,TRUE,"SWK"}</definedName>
    <definedName name="__as1" localSheetId="6" hidden="1">{"comp1",#N/A,FALSE,"COMPS";"footnotes",#N/A,FALSE,"COMPS"}</definedName>
    <definedName name="__as1" localSheetId="3" hidden="1">{"comp1",#N/A,FALSE,"COMPS";"footnotes",#N/A,FALSE,"COMPS"}</definedName>
    <definedName name="__as1" localSheetId="5" hidden="1">{"comp1",#N/A,FALSE,"COMPS";"footnotes",#N/A,FALSE,"COMPS"}</definedName>
    <definedName name="__as1" localSheetId="10" hidden="1">{"comp1",#N/A,FALSE,"COMPS";"footnotes",#N/A,FALSE,"COMPS"}</definedName>
    <definedName name="__as1" localSheetId="16" hidden="1">{"comp1",#N/A,FALSE,"COMPS";"footnotes",#N/A,FALSE,"COMPS"}</definedName>
    <definedName name="__as1" localSheetId="19" hidden="1">{"comp1",#N/A,FALSE,"COMPS";"footnotes",#N/A,FALSE,"COMPS"}</definedName>
    <definedName name="__as1" localSheetId="18" hidden="1">{"comp1",#N/A,FALSE,"COMPS";"footnotes",#N/A,FALSE,"COMPS"}</definedName>
    <definedName name="__as1" hidden="1">{"comp1",#N/A,FALSE,"COMPS";"footnotes",#N/A,FALSE,"COMPS"}</definedName>
    <definedName name="__f1" localSheetId="6" hidden="1">{"assumption cash",#N/A,TRUE,"Merger";"has gets cash",#N/A,TRUE,"Merger";"accretion dilution",#N/A,TRUE,"Merger";"comparison credit stats",#N/A,TRUE,"Merger";"pf credit stats",#N/A,TRUE,"Merger";"pf sheets",#N/A,TRUE,"Merger"}</definedName>
    <definedName name="__f1" localSheetId="3" hidden="1">{"assumption cash",#N/A,TRUE,"Merger";"has gets cash",#N/A,TRUE,"Merger";"accretion dilution",#N/A,TRUE,"Merger";"comparison credit stats",#N/A,TRUE,"Merger";"pf credit stats",#N/A,TRUE,"Merger";"pf sheets",#N/A,TRUE,"Merger"}</definedName>
    <definedName name="__f1" localSheetId="5" hidden="1">{"assumption cash",#N/A,TRUE,"Merger";"has gets cash",#N/A,TRUE,"Merger";"accretion dilution",#N/A,TRUE,"Merger";"comparison credit stats",#N/A,TRUE,"Merger";"pf credit stats",#N/A,TRUE,"Merger";"pf sheets",#N/A,TRUE,"Merger"}</definedName>
    <definedName name="__f1" localSheetId="10" hidden="1">{"assumption cash",#N/A,TRUE,"Merger";"has gets cash",#N/A,TRUE,"Merger";"accretion dilution",#N/A,TRUE,"Merger";"comparison credit stats",#N/A,TRUE,"Merger";"pf credit stats",#N/A,TRUE,"Merger";"pf sheets",#N/A,TRUE,"Merger"}</definedName>
    <definedName name="__f1" localSheetId="16" hidden="1">{"assumption cash",#N/A,TRUE,"Merger";"has gets cash",#N/A,TRUE,"Merger";"accretion dilution",#N/A,TRUE,"Merger";"comparison credit stats",#N/A,TRUE,"Merger";"pf credit stats",#N/A,TRUE,"Merger";"pf sheets",#N/A,TRUE,"Merger"}</definedName>
    <definedName name="__f1" localSheetId="19" hidden="1">{"assumption cash",#N/A,TRUE,"Merger";"has gets cash",#N/A,TRUE,"Merger";"accretion dilution",#N/A,TRUE,"Merger";"comparison credit stats",#N/A,TRUE,"Merger";"pf credit stats",#N/A,TRUE,"Merger";"pf sheets",#N/A,TRUE,"Merger"}</definedName>
    <definedName name="__f1" localSheetId="18" hidden="1">{"assumption cash",#N/A,TRUE,"Merger";"has gets cash",#N/A,TRUE,"Merger";"accretion dilution",#N/A,TRUE,"Merger";"comparison credit stats",#N/A,TRUE,"Merger";"pf credit stats",#N/A,TRUE,"Merger";"pf sheets",#N/A,TRUE,"Merger"}</definedName>
    <definedName name="__f1" hidden="1">{"assumption cash",#N/A,TRUE,"Merger";"has gets cash",#N/A,TRUE,"Merger";"accretion dilution",#N/A,TRUE,"Merger";"comparison credit stats",#N/A,TRUE,"Merger";"pf credit stats",#N/A,TRUE,"Merger";"pf sheets",#N/A,TRUE,"Merger"}</definedName>
    <definedName name="__FDS_HYPERLINK_TOGGLE_STATE__" hidden="1">"ON"</definedName>
    <definedName name="__FDS_UNIQUE_RANGE_ID_GENERATOR_COUNTER" localSheetId="6" hidden="1">1</definedName>
    <definedName name="__FDS_UNIQUE_RANGE_ID_GENERATOR_COUNTER" localSheetId="3" hidden="1">1</definedName>
    <definedName name="__FDS_UNIQUE_RANGE_ID_GENERATOR_COUNTER" localSheetId="10" hidden="1">1</definedName>
    <definedName name="__FDS_UNIQUE_RANGE_ID_GENERATOR_COUNTER" hidden="1">416</definedName>
    <definedName name="__FDS_USED_FOR_REUSING_RANGE_IDS_RECYCLE" localSheetId="5"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6"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9"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8"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ik1" localSheetId="6" hidden="1">{"casespecific",#N/A,FALSE,"Assumptions"}</definedName>
    <definedName name="__ik1" localSheetId="3" hidden="1">{"casespecific",#N/A,FALSE,"Assumptions"}</definedName>
    <definedName name="__ik1" localSheetId="5" hidden="1">{"casespecific",#N/A,FALSE,"Assumptions"}</definedName>
    <definedName name="__ik1" localSheetId="10" hidden="1">{"casespecific",#N/A,FALSE,"Assumptions"}</definedName>
    <definedName name="__ik1" localSheetId="16" hidden="1">{"casespecific",#N/A,FALSE,"Assumptions"}</definedName>
    <definedName name="__ik1" localSheetId="19" hidden="1">{"casespecific",#N/A,FALSE,"Assumptions"}</definedName>
    <definedName name="__ik1" localSheetId="18" hidden="1">{"casespecific",#N/A,FALSE,"Assumptions"}</definedName>
    <definedName name="__ik1" hidden="1">{"casespecific",#N/A,FALSE,"Assumptions"}</definedName>
    <definedName name="__xlfn.RTD" hidden="1">#NAME?</definedName>
    <definedName name="_1__123Graph_AADV_GDP" hidden="1">[5]ADVOL!$C$97:$C$128</definedName>
    <definedName name="_1__123Graph_ACHART_1" localSheetId="6" hidden="1">'[6]Edge 10797 Drilling Inventory'!#REF!</definedName>
    <definedName name="_1__123Graph_ACHART_1" localSheetId="3" hidden="1">'[6]Edge 10797 Drilling Inventory'!#REF!</definedName>
    <definedName name="_1__123Graph_ACHART_1" localSheetId="5" hidden="1">'[6]Edge 10797 Drilling Inventory'!#REF!</definedName>
    <definedName name="_1__123Graph_ACHART_1" localSheetId="19" hidden="1">'[6]Edge 10797 Drilling Inventory'!#REF!</definedName>
    <definedName name="_1__123Graph_ACHART_1" localSheetId="18" hidden="1">'[6]Edge 10797 Drilling Inventory'!#REF!</definedName>
    <definedName name="_1__123Graph_ACHART_1" hidden="1">'[6]Edge 10797 Drilling Inventory'!#REF!</definedName>
    <definedName name="_1__FDSAUDITLINK__" localSheetId="5"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6"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9"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8"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0__123Graph_BADV_GDPR" hidden="1">[5]ADVOL!$A$97:$A$132</definedName>
    <definedName name="_10__123Graph_LBL_ACHART_3" localSheetId="6" hidden="1">'[6]Edge 10797 Drilling Inventory'!#REF!</definedName>
    <definedName name="_10__123Graph_LBL_ACHART_3" localSheetId="3" hidden="1">'[6]Edge 10797 Drilling Inventory'!#REF!</definedName>
    <definedName name="_10__123Graph_LBL_ACHART_3" localSheetId="5" hidden="1">'[6]Edge 10797 Drilling Inventory'!#REF!</definedName>
    <definedName name="_10__123Graph_LBL_ACHART_3" localSheetId="19" hidden="1">'[6]Edge 10797 Drilling Inventory'!#REF!</definedName>
    <definedName name="_10__123Graph_LBL_ACHART_3" localSheetId="18" hidden="1">'[6]Edge 10797 Drilling Inventory'!#REF!</definedName>
    <definedName name="_10__123Graph_LBL_ACHART_3" hidden="1">'[6]Edge 10797 Drilling Inventory'!#REF!</definedName>
    <definedName name="_10__FDSAUDITLINK__" localSheetId="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FDSAUDITLINK__" localSheetId="6"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3"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10"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6"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9"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8"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FDSAUDITLINK__" localSheetId="6"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3"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5"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10"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6"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9"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8"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FDSAUDITLINK__" localSheetId="6"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3"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10"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6"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9"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8"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FDSAUDITLINK__" localSheetId="6"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3"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10"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6"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9"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8"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FDSAUDITLINK__" localSheetId="6"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3"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10"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6"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9"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8"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6"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3"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10"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6"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9"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8"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6"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3"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10"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6"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9"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8"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FDSAUDITLINK__" localSheetId="6"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3"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5"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10"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6"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9"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8"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6"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3"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10"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6"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9"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8"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6"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3"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5"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10"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6"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9"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8"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123Graph_BADV_PCE" hidden="1">[5]ADVOL!$G$170:$G$202</definedName>
    <definedName name="_11__123Graph_LBL_ACHART_4" localSheetId="6" hidden="1">'[6]Edge 10797 Drilling Inventory'!#REF!</definedName>
    <definedName name="_11__123Graph_LBL_ACHART_4" localSheetId="3" hidden="1">'[6]Edge 10797 Drilling Inventory'!#REF!</definedName>
    <definedName name="_11__123Graph_LBL_ACHART_4" localSheetId="5" hidden="1">'[6]Edge 10797 Drilling Inventory'!#REF!</definedName>
    <definedName name="_11__123Graph_LBL_ACHART_4" localSheetId="19" hidden="1">'[6]Edge 10797 Drilling Inventory'!#REF!</definedName>
    <definedName name="_11__123Graph_LBL_ACHART_4" localSheetId="18" hidden="1">'[6]Edge 10797 Drilling Inventory'!#REF!</definedName>
    <definedName name="_11__123Graph_LBL_ACHART_4" hidden="1">'[6]Edge 10797 Drilling Inventory'!#REF!</definedName>
    <definedName name="_11__FDSAUDITLINK__" localSheetId="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FDSAUDITLINK__" localSheetId="6"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3"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5"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10"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6"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9"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8"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FDSAUDITLINK__" localSheetId="6"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3"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5"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10"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6"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9"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8"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FDSAUDITLINK__" localSheetId="6"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3"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5"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10"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6"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9"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8"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6"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3"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5"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10"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6"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9"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8"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6"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3"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5"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10"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6"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9"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8"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FDSAUDITLINK__" localSheetId="6"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3"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10"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6"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9"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8"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FDSAUDITLINK__" localSheetId="6"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3"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10"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6"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9"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8"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6"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3"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10"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6"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9"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8"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6"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3"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10"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6"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9"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8"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6"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3"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5"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10"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6"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9"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8"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123Graph_BADV_PCGD" hidden="1">[5]ADVOL!$E$170:$E$202</definedName>
    <definedName name="_12__123Graph_LBL_BCHART_1" localSheetId="6" hidden="1">'[6]Edge 10797 Drilling Inventory'!#REF!</definedName>
    <definedName name="_12__123Graph_LBL_BCHART_1" localSheetId="3" hidden="1">'[6]Edge 10797 Drilling Inventory'!#REF!</definedName>
    <definedName name="_12__123Graph_LBL_BCHART_1" localSheetId="5" hidden="1">'[6]Edge 10797 Drilling Inventory'!#REF!</definedName>
    <definedName name="_12__123Graph_LBL_BCHART_1" localSheetId="19" hidden="1">'[6]Edge 10797 Drilling Inventory'!#REF!</definedName>
    <definedName name="_12__123Graph_LBL_BCHART_1" localSheetId="18" hidden="1">'[6]Edge 10797 Drilling Inventory'!#REF!</definedName>
    <definedName name="_12__123Graph_LBL_BCHART_1" hidden="1">'[6]Edge 10797 Drilling Inventory'!#REF!</definedName>
    <definedName name="_12__FDSAUDITLINK__" localSheetId="5"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6"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9"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8"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FDSAUDITLINK__" localSheetId="6"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3"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5"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10"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6"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9"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8"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FDSAUDITLINK__" localSheetId="6"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3"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10"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6"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9"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8"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FDSAUDITLINK__" localSheetId="6"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3"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10"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6"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9"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8"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6"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3"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10"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6"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9"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8"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6"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3"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10"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6"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9"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8"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6"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3"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10"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6"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9"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8"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6"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3"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5"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10"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6"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9"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8"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FDSAUDITLINK__" localSheetId="6"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3"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5"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10"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6"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9"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8"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FDSAUDITLINK__" localSheetId="6"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3"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5"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10"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6"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9"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8"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6"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3"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10"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6"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9"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8"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3__123Graph_BMAG_PCE" hidden="1">[5]ADVOL!$A$171:$A$204</definedName>
    <definedName name="_13__123Graph_LBL_BCHART_2" localSheetId="6" hidden="1">'[6]Edge 10797 Drilling Inventory'!#REF!</definedName>
    <definedName name="_13__123Graph_LBL_BCHART_2" localSheetId="3" hidden="1">'[6]Edge 10797 Drilling Inventory'!#REF!</definedName>
    <definedName name="_13__123Graph_LBL_BCHART_2" localSheetId="5" hidden="1">'[6]Edge 10797 Drilling Inventory'!#REF!</definedName>
    <definedName name="_13__123Graph_LBL_BCHART_2" localSheetId="19" hidden="1">'[6]Edge 10797 Drilling Inventory'!#REF!</definedName>
    <definedName name="_13__123Graph_LBL_BCHART_2" localSheetId="18" hidden="1">'[6]Edge 10797 Drilling Inventory'!#REF!</definedName>
    <definedName name="_13__123Graph_LBL_BCHART_2" hidden="1">'[6]Edge 10797 Drilling Inventory'!#REF!</definedName>
    <definedName name="_13__FDSAUDITLINK__" localSheetId="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FDSAUDITLINK__" localSheetId="6"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3"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10"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6"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9"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8"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FDSAUDITLINK__" localSheetId="6"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3"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5"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10"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6"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9"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8"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6"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3"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10"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6"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9"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8"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6"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3"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10"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6"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9"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8"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FDSAUDITLINK__" localSheetId="6"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3"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5"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10"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6"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9"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8"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6"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3"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10"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6"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9"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8"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6"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3"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10"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6"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9"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8"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localSheetId="6"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3"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10"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6"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9"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8"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FDSAUDITLINK__" localSheetId="6"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3"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10"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6"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9"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8"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localSheetId="6"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3"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5"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10"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6"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9"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8"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123Graph_BNRET_PCE" hidden="1">[5]ADVOL!$A$171:$A$206</definedName>
    <definedName name="_14__123Graph_LBL_BCHART_3" localSheetId="6" hidden="1">'[6]Edge 10797 Drilling Inventory'!#REF!</definedName>
    <definedName name="_14__123Graph_LBL_BCHART_3" localSheetId="3" hidden="1">'[6]Edge 10797 Drilling Inventory'!#REF!</definedName>
    <definedName name="_14__123Graph_LBL_BCHART_3" localSheetId="5" hidden="1">'[6]Edge 10797 Drilling Inventory'!#REF!</definedName>
    <definedName name="_14__123Graph_LBL_BCHART_3" localSheetId="19" hidden="1">'[6]Edge 10797 Drilling Inventory'!#REF!</definedName>
    <definedName name="_14__123Graph_LBL_BCHART_3" localSheetId="18" hidden="1">'[6]Edge 10797 Drilling Inventory'!#REF!</definedName>
    <definedName name="_14__123Graph_LBL_BCHART_3" hidden="1">'[6]Edge 10797 Drilling Inventory'!#REF!</definedName>
    <definedName name="_14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localSheetId="6"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3"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5"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10"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6"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9"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8"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6"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3"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5"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10"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6"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9"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8"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localSheetId="6"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3"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5"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10"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6"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9"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8"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6"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3"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5"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10"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6"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9"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8"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FDSAUDITLINK__" localSheetId="6"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3"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5"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10"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6"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9"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8"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localSheetId="6"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3"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5"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10"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6"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9"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8"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6"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3"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5"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10"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6"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9"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8"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FDSAUDITLINK__" localSheetId="6"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3"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5"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10"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6"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9"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8"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localSheetId="5"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6"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9"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8"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localSheetId="5"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6"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9"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8"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123Graph_BNRT_PCE" hidden="1">[5]ADVOL!$A$171:$A$206</definedName>
    <definedName name="_15__123Graph_XCHART_1" localSheetId="6" hidden="1">'[6]Edge 10797 Drilling Inventory'!#REF!</definedName>
    <definedName name="_15__123Graph_XCHART_1" localSheetId="3" hidden="1">'[6]Edge 10797 Drilling Inventory'!#REF!</definedName>
    <definedName name="_15__123Graph_XCHART_1" localSheetId="5" hidden="1">'[6]Edge 10797 Drilling Inventory'!#REF!</definedName>
    <definedName name="_15__123Graph_XCHART_1" localSheetId="19" hidden="1">'[6]Edge 10797 Drilling Inventory'!#REF!</definedName>
    <definedName name="_15__123Graph_XCHART_1" localSheetId="18" hidden="1">'[6]Edge 10797 Drilling Inventory'!#REF!</definedName>
    <definedName name="_15__123Graph_XCHART_1" hidden="1">'[6]Edge 10797 Drilling Inventory'!#REF!</definedName>
    <definedName name="_15__FDSAUDITLINK__" localSheetId="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FDSAUDITLINK__" localSheetId="5"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6"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9"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8"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5"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6"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9"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8"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5"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6"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9"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8"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5"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6"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9"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8"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localSheetId="5"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6"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9"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8"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localSheetId="5"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6"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9"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8"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FDSAUDITLINK__" localSheetId="5"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localSheetId="5"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6"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9"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8"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localSheetId="5"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6"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9"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8"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5"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6"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9"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8"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123Graph_CADV_PCE" hidden="1">[5]ADVOL!$H$170:$H$202</definedName>
    <definedName name="_16__123Graph_XCHART_2" localSheetId="6" hidden="1">'[6]Edge 10797 Drilling Inventory'!#REF!</definedName>
    <definedName name="_16__123Graph_XCHART_2" localSheetId="3" hidden="1">'[6]Edge 10797 Drilling Inventory'!#REF!</definedName>
    <definedName name="_16__123Graph_XCHART_2" localSheetId="5" hidden="1">'[6]Edge 10797 Drilling Inventory'!#REF!</definedName>
    <definedName name="_16__123Graph_XCHART_2" localSheetId="19" hidden="1">'[6]Edge 10797 Drilling Inventory'!#REF!</definedName>
    <definedName name="_16__123Graph_XCHART_2" localSheetId="18" hidden="1">'[6]Edge 10797 Drilling Inventory'!#REF!</definedName>
    <definedName name="_16__123Graph_XCHART_2" hidden="1">'[6]Edge 10797 Drilling Inventory'!#REF!</definedName>
    <definedName name="_16__FDSAUDITLINK__" localSheetId="5"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6"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9"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8"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localSheetId="5"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6"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9"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8"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5"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6"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9"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8"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5"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6"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9"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8"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localSheetId="5"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9"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localSheetId="5"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6"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9"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8"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FDSAUDITLINK__" localSheetId="5"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5"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123Graph_XADV_GDP" hidden="1">[5]ADVOL!$A$23:$A$54</definedName>
    <definedName name="_17__123Graph_XCHART_3" localSheetId="6" hidden="1">'[6]Edge 10797 Drilling Inventory'!#REF!</definedName>
    <definedName name="_17__123Graph_XCHART_3" localSheetId="3" hidden="1">'[6]Edge 10797 Drilling Inventory'!#REF!</definedName>
    <definedName name="_17__123Graph_XCHART_3" localSheetId="5" hidden="1">'[6]Edge 10797 Drilling Inventory'!#REF!</definedName>
    <definedName name="_17__123Graph_XCHART_3" localSheetId="19" hidden="1">'[6]Edge 10797 Drilling Inventory'!#REF!</definedName>
    <definedName name="_17__123Graph_XCHART_3" localSheetId="18" hidden="1">'[6]Edge 10797 Drilling Inventory'!#REF!</definedName>
    <definedName name="_17__123Graph_XCHART_3" hidden="1">'[6]Edge 10797 Drilling Inventory'!#REF!</definedName>
    <definedName name="_17__FDSAUDITLINK__" localSheetId="5"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0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FDSAUDITLINK__" localSheetId="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localSheetId="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localSheetId="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5"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6"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9"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8"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5"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6"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9"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8"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5"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6"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9"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8"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localSheetId="5"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6"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9"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8"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123Graph_XADV_GDPR" hidden="1">[5]ADVOL!$A$23:$A$58</definedName>
    <definedName name="_18__123Graph_XCHART_4" localSheetId="6" hidden="1">'[6]Edge 10797 Drilling Inventory'!#REF!</definedName>
    <definedName name="_18__123Graph_XCHART_4" localSheetId="3" hidden="1">'[6]Edge 10797 Drilling Inventory'!#REF!</definedName>
    <definedName name="_18__123Graph_XCHART_4" localSheetId="5" hidden="1">'[6]Edge 10797 Drilling Inventory'!#REF!</definedName>
    <definedName name="_18__123Graph_XCHART_4" localSheetId="19" hidden="1">'[6]Edge 10797 Drilling Inventory'!#REF!</definedName>
    <definedName name="_18__123Graph_XCHART_4" localSheetId="18" hidden="1">'[6]Edge 10797 Drilling Inventory'!#REF!</definedName>
    <definedName name="_18__123Graph_XCHART_4" hidden="1">'[6]Edge 10797 Drilling Inventory'!#REF!</definedName>
    <definedName name="_18__FDSAUDITLINK__" localSheetId="5"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6"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9"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8"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FDSAUDITLINK__" localSheetId="5"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6"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9"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8"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5"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5"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6"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9"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8"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localSheetId="5"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6"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9"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8"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FDSAUDITLINK__" localSheetId="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FDSAUDITLINK__" localSheetId="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123Graph_XADV_PCE" hidden="1">[5]ADVOL!$A$22:$A$54</definedName>
    <definedName name="_19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localSheetId="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localSheetId="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localSheetId="5"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FDSAUDITLINK__" localSheetId="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localSheetId="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localSheetId="5"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6"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9"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8"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2__123Graph_AADV_GDPR" hidden="1">[5]ADVOL!$C$97:$C$131</definedName>
    <definedName name="_2__123Graph_ACHART_2" localSheetId="6" hidden="1">'[6]Edge 10797 Drilling Inventory'!#REF!</definedName>
    <definedName name="_2__123Graph_ACHART_2" localSheetId="3" hidden="1">'[6]Edge 10797 Drilling Inventory'!#REF!</definedName>
    <definedName name="_2__123Graph_ACHART_2" localSheetId="5" hidden="1">'[6]Edge 10797 Drilling Inventory'!#REF!</definedName>
    <definedName name="_2__123Graph_ACHART_2" localSheetId="19" hidden="1">'[6]Edge 10797 Drilling Inventory'!#REF!</definedName>
    <definedName name="_2__123Graph_ACHART_2" localSheetId="18" hidden="1">'[6]Edge 10797 Drilling Inventory'!#REF!</definedName>
    <definedName name="_2__123Graph_ACHART_2" hidden="1">'[6]Edge 10797 Drilling Inventory'!#REF!</definedName>
    <definedName name="_2__FDSAUDITLINK__" localSheetId="5"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6"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9"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8"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0__123Graph_XADV_PCGD" hidden="1">[5]ADVOL!$A$22:$A$54</definedName>
    <definedName name="_20__FDSAUDITLINK__" localSheetId="5"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0__FDSAUDITLINK__" localSheetId="5"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6"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9"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8"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5"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6"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9"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8"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localSheetId="5"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6"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9"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8"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5"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6"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9"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8"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localSheetId="5"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6"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9"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8"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5"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6"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9"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8"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5"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6"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9"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8"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5"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6"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9"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8"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5"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6"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9"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8"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5"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6"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9"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8"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__123Graph_XMAG_PCE" hidden="1">[5]ADVOL!$A$23:$A$56</definedName>
    <definedName name="_21__FDSAUDITLINK__" localSheetId="5"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0__FDSAUDITLINK__" localSheetId="5"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6"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9"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8"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__FDSAUDITLINK__" localSheetId="5"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__FDSAUDITLINK__" localSheetId="5"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5"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localSheetId="5"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localSheetId="5"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9"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localSheetId="5"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9"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5"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9"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9"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123Graph_XNRET_PCE" hidden="1">[5]ADVOL!$A$23:$A$58</definedName>
    <definedName name="_22__FDSAUDITLINK__" localSheetId="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localSheetId="5"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9"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5"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6"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9"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8"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localSheetId="5"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5"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6"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9"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8"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5"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6"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9"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8"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localSheetId="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localSheetId="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localSheetId="5"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123Graph_XNRET_RS" hidden="1">[5]ADVOL!$A$30:$A$58</definedName>
    <definedName name="_23__FDSAUDITLINK__" localSheetId="5"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5"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6"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9"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8"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5"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6"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9"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8"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5"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6"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9"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8"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localSheetId="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5__FDSAUDITLINK__" localSheetId="5"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5"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5"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6"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9"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8"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5"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123Graph_XNRT_PCE" hidden="1">[5]ADVOL!$A$23:$A$58</definedName>
    <definedName name="_24__FDSAUDITLINK__" localSheetId="5"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0__FDSAUDITLINK__" localSheetId="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localSheetId="5"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6"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9"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8"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localSheetId="5"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9"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FDSAUDITLINK__" localSheetId="5"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0__FDSAUDITLINK__" localSheetId="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localSheetId="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9"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localSheetId="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5"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5"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6"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9"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8"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localSheetId="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FDSAUDITLINK__" localSheetId="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localSheetId="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5"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6"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9"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8"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5"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6"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9"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8"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5"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6"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9"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8"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localSheetId="5"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6"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9"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8"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localSheetId="5"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6"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9"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8"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5"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FDSAUDITLINK__" localSheetId="5"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localSheetId="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localSheetId="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localSheetId="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localSheetId="5"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5"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6"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9"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8"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FDSAUDITLINK__" localSheetId="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localSheetId="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localSheetId="5"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6"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9"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8"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5"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6"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9"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8"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5"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6"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9"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8"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5"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6"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9"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8"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localSheetId="5"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6"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9"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8"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localSheetId="5"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9"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localSheetId="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FDSAUDITLINK__" localSheetId="6"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3"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5"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10"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6"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9"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8"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localSheetId="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localSheetId="5"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6"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9"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8"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5"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9"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localSheetId="5"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6"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9"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8"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localSheetId="5"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6"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9"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8"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localSheetId="5"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6"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9"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8"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5"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6"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9"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8"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localSheetId="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3__123Graph_AADV_PCE" hidden="1">[5]ADVOL!$F$170:$F$202</definedName>
    <definedName name="_3__123Graph_ACHART_3" localSheetId="6" hidden="1">'[6]Edge 10797 Drilling Inventory'!#REF!</definedName>
    <definedName name="_3__123Graph_ACHART_3" localSheetId="3" hidden="1">'[6]Edge 10797 Drilling Inventory'!#REF!</definedName>
    <definedName name="_3__123Graph_ACHART_3" localSheetId="5" hidden="1">'[6]Edge 10797 Drilling Inventory'!#REF!</definedName>
    <definedName name="_3__123Graph_ACHART_3" localSheetId="19" hidden="1">'[6]Edge 10797 Drilling Inventory'!#REF!</definedName>
    <definedName name="_3__123Graph_ACHART_3" localSheetId="18" hidden="1">'[6]Edge 10797 Drilling Inventory'!#REF!</definedName>
    <definedName name="_3__123Graph_ACHART_3" hidden="1">'[6]Edge 10797 Drilling Inventory'!#REF!</definedName>
    <definedName name="_3__123Graph_ALIQUIDS" hidden="1">[4]P!$S$78:$AL$78</definedName>
    <definedName name="_3__FDSAUDITLINK__" localSheetId="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0__FDSAUDITLINK__" localSheetId="6"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3"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5"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10"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6"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9"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8"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localSheetId="5"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5"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6"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9"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8"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5"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6"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9"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8"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5"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6"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9"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8"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5"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6"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9"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8"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localSheetId="5"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6"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9"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8"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localSheetId="5"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6"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9"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8"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localSheetId="5"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8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localSheetId="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FDSAUDITLINK__" localSheetId="5"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6"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9"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8"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localSheetId="5"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6"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9"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8"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5"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localSheetId="5"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localSheetId="5"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9"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4__FDSAUDITLINK__" localSheetId="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localSheetId="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9"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localSheetId="5"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9"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5"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9"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__FDSAUDITLINK__" localSheetId="5"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6"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9"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8"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localSheetId="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localSheetId="5"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localSheetId="5"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6"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9"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8"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5"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9"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localSheetId="5"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localSheetId="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5"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5"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6"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9"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8"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5"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6"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9"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8"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5"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6"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9"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8"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localSheetId="5"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localSheetId="5"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6"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9"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8"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localSheetId="5"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6"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9"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8"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localSheetId="5"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6"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9"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8"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localSheetId="5"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6"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9"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8"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5"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5"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localSheetId="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FDSAUDITLINK__" localSheetId="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5"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6"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9"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8"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5"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6"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9"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8"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5"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6"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9"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8"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5"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6"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9"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8"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5"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6"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9"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8"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5"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9"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5"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6"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9"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8"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localSheetId="5"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6"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9"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8"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localSheetId="5"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6"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9"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8"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5"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6"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9"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8"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localSheetId="5"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3__FDSAUDITLINK__" localSheetId="5"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6"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9"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8"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localSheetId="5"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6"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9"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8"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localSheetId="5"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6"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9"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8"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5"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localSheetId="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5"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5"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6"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9"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8"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5"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6"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9"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8"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localSheetId="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localSheetId="5"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6"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9"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8"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5"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6"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9"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8"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FDSAUDITLINK__" localSheetId="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localSheetId="5"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6"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9"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8"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localSheetId="5"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6"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9"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8"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localSheetId="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localSheetId="5"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localSheetId="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localSheetId="5"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9"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localSheetId="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9"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6"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3"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10"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6"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9"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8"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0__FDSAUDITLINK__" localSheetId="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9"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localSheetId="5"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9"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localSheetId="5"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6"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9"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8"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localSheetId="5"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6"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9"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8"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5"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6"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9"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8"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5"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6"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9"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8"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5"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6"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9"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8"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localSheetId="5"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6"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9"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8"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8__FDSAUDITLINK__" localSheetId="5"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6"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9"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8"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5"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9"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9__FDSAUDITLINK__" localSheetId="6"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3"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5"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10"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6"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9"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8"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localSheetId="5"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9"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5"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6"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9"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8"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5"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6"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9"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8"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5"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9"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localSheetId="5"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6"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9"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8"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localSheetId="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5"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localSheetId="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4__123Graph_AADV_PCGD" hidden="1">[5]ADVOL!$F$170:$F$202</definedName>
    <definedName name="_4__123Graph_ACHART_4" localSheetId="6" hidden="1">'[6]Edge 10797 Drilling Inventory'!#REF!</definedName>
    <definedName name="_4__123Graph_ACHART_4" localSheetId="3" hidden="1">'[6]Edge 10797 Drilling Inventory'!#REF!</definedName>
    <definedName name="_4__123Graph_ACHART_4" localSheetId="5" hidden="1">'[6]Edge 10797 Drilling Inventory'!#REF!</definedName>
    <definedName name="_4__123Graph_ACHART_4" localSheetId="19" hidden="1">'[6]Edge 10797 Drilling Inventory'!#REF!</definedName>
    <definedName name="_4__123Graph_ACHART_4" localSheetId="18" hidden="1">'[6]Edge 10797 Drilling Inventory'!#REF!</definedName>
    <definedName name="_4__123Graph_ACHART_4" hidden="1">'[6]Edge 10797 Drilling Inventory'!#REF!</definedName>
    <definedName name="_4__123Graph_AR_M_MARG" localSheetId="6" hidden="1">[1]P!#REF!</definedName>
    <definedName name="_4__123Graph_AR_M_MARG" localSheetId="3" hidden="1">[1]P!#REF!</definedName>
    <definedName name="_4__123Graph_AR_M_MARG" localSheetId="19" hidden="1">[1]P!#REF!</definedName>
    <definedName name="_4__123Graph_AR_M_MARG" localSheetId="18" hidden="1">[1]P!#REF!</definedName>
    <definedName name="_4__123Graph_AR_M_MARG" hidden="1">[1]P!#REF!</definedName>
    <definedName name="_4__FDSAUDITLINK__" localSheetId="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__FDSAUDITLINK__" localSheetId="6"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3"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5"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10"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6"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9"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8"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localSheetId="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localSheetId="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9"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localSheetId="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localSheetId="5"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localSheetId="5"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5"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6"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9"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8"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5"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5"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localSheetId="5"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6"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9"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8"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localSheetId="5"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6"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9"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8"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FDSAUDITLINK__" localSheetId="6"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3"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10"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6"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9"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8"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localSheetId="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5"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5"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localSheetId="5"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2__FDSAUDITLINK__" localSheetId="6"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3"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10"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6"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9"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8"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6"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3"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10"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6"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9"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8"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FDSAUDITLINK__" localSheetId="6"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3"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10"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6"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9"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8"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FDSAUDITLINK__" localSheetId="6"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3"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10"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6"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9"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8"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5"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6"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9"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8"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localSheetId="5"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6"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9"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8"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localSheetId="5"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6"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9"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8"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5"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6"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9"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8"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5"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6"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9"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8"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localSheetId="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localSheetId="5"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6"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9"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8"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localSheetId="5"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6"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9"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8"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FDSAUDITLINK__" localSheetId="6"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3"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5"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10"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6"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9"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8"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0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localSheetId="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localSheetId="5"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9"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localSheetId="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5"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6"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9"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8"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FDSAUDITLINK__" localSheetId="6"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3"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5"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10"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6"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9"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8"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0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localSheetId="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9"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localSheetId="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9"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localSheetId="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FDSAUDITLINK__" localSheetId="6"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3"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5"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10"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6"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9"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8"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0__FDSAUDITLINK__" localSheetId="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localSheetId="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9"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localSheetId="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9"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localSheetId="5"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6"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9"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8"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localSheetId="5"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9"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localSheetId="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localSheetId="5"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6"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9"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8"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FDSAUDITLINK__" localSheetId="6"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3"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5"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10"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6"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9"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8"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localSheetId="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9"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localSheetId="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localSheetId="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9"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9"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__123Graph_AMAG_PCE" hidden="1">[5]ADVOL!$S$23:$S$54</definedName>
    <definedName name="_5__123Graph_BCHART_1" localSheetId="6" hidden="1">'[6]Edge 10797 Drilling Inventory'!#REF!</definedName>
    <definedName name="_5__123Graph_BCHART_1" localSheetId="3" hidden="1">'[6]Edge 10797 Drilling Inventory'!#REF!</definedName>
    <definedName name="_5__123Graph_BCHART_1" localSheetId="5" hidden="1">'[6]Edge 10797 Drilling Inventory'!#REF!</definedName>
    <definedName name="_5__123Graph_BCHART_1" localSheetId="19" hidden="1">'[6]Edge 10797 Drilling Inventory'!#REF!</definedName>
    <definedName name="_5__123Graph_BCHART_1" localSheetId="18" hidden="1">'[6]Edge 10797 Drilling Inventory'!#REF!</definedName>
    <definedName name="_5__123Graph_BCHART_1" hidden="1">'[6]Edge 10797 Drilling Inventory'!#REF!</definedName>
    <definedName name="_5__123Graph_XLIQUIDS" hidden="1">[4]P!$R$29:$AK$29</definedName>
    <definedName name="_5__FDSAUDITLINK__" localSheetId="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6"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3"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5"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10"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6"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9"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8"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localSheetId="5"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localSheetId="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FDSAUDITLINK__" localSheetId="6"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3"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5"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10"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6"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9"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8"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localSheetId="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localSheetId="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9"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9"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9"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localSheetId="5"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localSheetId="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9"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9"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6"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3"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5"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10"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6"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9"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8"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localSheetId="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localSheetId="5"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6"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9"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8"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FDSAUDITLINK__" localSheetId="6"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3"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5"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10"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6"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9"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8"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localSheetId="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9"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5"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9"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9"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localSheetId="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9"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localSheetId="5"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9"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localSheetId="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9"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9"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FDSAUDITLINK__" localSheetId="6"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3"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5"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10"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6"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9"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8"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localSheetId="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9"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5"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9"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5"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9"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localSheetId="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9"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localSheetId="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9"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9"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localSheetId="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9"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9"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6"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3"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5"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10"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6"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9"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8"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9"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localSheetId="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9"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localSheetId="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9"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9"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localSheetId="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localSheetId="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localSheetId="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localSheetId="5"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9"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FDSAUDITLINK__" localSheetId="6"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3"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10"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6"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9"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8"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0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9"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localSheetId="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9"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9"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9"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9"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9"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5"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6"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9"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8"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5"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9"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5"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9"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6"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3"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5"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10"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6"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9"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8"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0__FDSAUDITLINK__" localSheetId="5"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6"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9"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8"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localSheetId="5"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6"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9"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8"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5"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9"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localSheetId="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9"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9"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localSheetId="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9"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localSheetId="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9"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9"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localSheetId="5"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9"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localSheetId="5"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6"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9"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8"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FDSAUDITLINK__" localSheetId="6"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3"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10"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6"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9"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8"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9"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localSheetId="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localSheetId="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localSheetId="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localSheetId="5"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6"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9"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8"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5"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6"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9"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8"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5"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6"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9"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8"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5"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6"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9"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8"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localSheetId="5"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9"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9"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6"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3"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5"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10"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6"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9"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8"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9"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5"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9"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localSheetId="5"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9"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9"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localSheetId="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9"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localSheetId="5"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9"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localSheetId="5"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9"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localSheetId="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9"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5"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9"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localSheetId="5"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9"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6__123Graph_ANRET_PCE" hidden="1">[5]ADVOL!$AD$23:$AD$57</definedName>
    <definedName name="_6__123Graph_BCHART_2" localSheetId="6" hidden="1">'[6]Edge 10797 Drilling Inventory'!#REF!</definedName>
    <definedName name="_6__123Graph_BCHART_2" localSheetId="3" hidden="1">'[6]Edge 10797 Drilling Inventory'!#REF!</definedName>
    <definedName name="_6__123Graph_BCHART_2" localSheetId="5" hidden="1">'[6]Edge 10797 Drilling Inventory'!#REF!</definedName>
    <definedName name="_6__123Graph_BCHART_2" localSheetId="19" hidden="1">'[6]Edge 10797 Drilling Inventory'!#REF!</definedName>
    <definedName name="_6__123Graph_BCHART_2" localSheetId="18" hidden="1">'[6]Edge 10797 Drilling Inventory'!#REF!</definedName>
    <definedName name="_6__123Graph_BCHART_2" hidden="1">'[6]Edge 10797 Drilling Inventory'!#REF!</definedName>
    <definedName name="_6__123Graph_XR_M_MARG" hidden="1">[4]P!$R$29:$AK$29</definedName>
    <definedName name="_6__FDSAUDITLINK__" localSheetId="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9"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6"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3"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10"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6"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9"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8"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0__FDSAUDITLINK__" localSheetId="5"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9"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localSheetId="5"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9"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5"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9"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9"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localSheetId="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localSheetId="5"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9"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localSheetId="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9"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9"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9"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9"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FDSAUDITLINK__" localSheetId="6"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3"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10"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6"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9"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8"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localSheetId="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9"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9"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5"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9"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localSheetId="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9"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localSheetId="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9"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localSheetId="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9"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localSheetId="5"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9"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localSheetId="5"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9"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5"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9"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5"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9"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FDSAUDITLINK__" localSheetId="6"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3"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10"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6"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9"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8"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localSheetId="5"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6"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9"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8"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localSheetId="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9"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9"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5"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9"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5"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9"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9"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localSheetId="5"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9"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FDSAUDITLINK__" localSheetId="6"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3"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10"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6"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9"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8"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4__FDSAUDITLINK__" localSheetId="6"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3"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5"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10"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6"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9"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8"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6"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3"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10"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6"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9"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8"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6__FDSAUDITLINK__" localSheetId="6"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3"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5"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10"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6"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9"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8"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7__FDSAUDITLINK__" localSheetId="6"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3"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10"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6"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9"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8"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FDSAUDITLINK__" localSheetId="6"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3"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5"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10"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6"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9"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8"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FDSAUDITLINK__" localSheetId="6"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3"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5"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10"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6"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9"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8"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__123Graph_ANRET_RS" hidden="1">[5]ADVOL!$AG$30:$AG$56</definedName>
    <definedName name="_7__123Graph_BCHART_3" localSheetId="6" hidden="1">'[6]Edge 10797 Drilling Inventory'!#REF!</definedName>
    <definedName name="_7__123Graph_BCHART_3" localSheetId="3" hidden="1">'[6]Edge 10797 Drilling Inventory'!#REF!</definedName>
    <definedName name="_7__123Graph_BCHART_3" localSheetId="5" hidden="1">'[6]Edge 10797 Drilling Inventory'!#REF!</definedName>
    <definedName name="_7__123Graph_BCHART_3" localSheetId="19" hidden="1">'[6]Edge 10797 Drilling Inventory'!#REF!</definedName>
    <definedName name="_7__123Graph_BCHART_3" localSheetId="18" hidden="1">'[6]Edge 10797 Drilling Inventory'!#REF!</definedName>
    <definedName name="_7__123Graph_BCHART_3" hidden="1">'[6]Edge 10797 Drilling Inventory'!#REF!</definedName>
    <definedName name="_7__FDSAUDITLINK__" localSheetId="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9"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0__FDSAUDITLINK__" localSheetId="6"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3"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5"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10"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6"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9"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8"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6"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3"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5"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10"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6"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9"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8"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6"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3"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5"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10"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6"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9"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8"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6"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3"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5"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10"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6"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9"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8"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6"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3"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5"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10"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6"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9"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8"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6"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3"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5"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10"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6"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9"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8"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FDSAUDITLINK__" localSheetId="6"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3"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5"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10"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6"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9"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8"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FDSAUDITLINK__" localSheetId="6"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3"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5"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10"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6"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9"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8"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FDSAUDITLINK__" localSheetId="6"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3"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5"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10"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6"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9"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8"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6"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3"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5"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10"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6"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9"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8"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8__123Graph_ANRT_PCE" hidden="1">[5]ADVOL!$AD$97:$AD$131</definedName>
    <definedName name="_8__123Graph_LBL_ACHART_1" localSheetId="6" hidden="1">'[6]Edge 10797 Drilling Inventory'!#REF!</definedName>
    <definedName name="_8__123Graph_LBL_ACHART_1" localSheetId="3" hidden="1">'[6]Edge 10797 Drilling Inventory'!#REF!</definedName>
    <definedName name="_8__123Graph_LBL_ACHART_1" localSheetId="5" hidden="1">'[6]Edge 10797 Drilling Inventory'!#REF!</definedName>
    <definedName name="_8__123Graph_LBL_ACHART_1" localSheetId="19" hidden="1">'[6]Edge 10797 Drilling Inventory'!#REF!</definedName>
    <definedName name="_8__123Graph_LBL_ACHART_1" localSheetId="18" hidden="1">'[6]Edge 10797 Drilling Inventory'!#REF!</definedName>
    <definedName name="_8__123Graph_LBL_ACHART_1" hidden="1">'[6]Edge 10797 Drilling Inventory'!#REF!</definedName>
    <definedName name="_8__FDSAUDITLINK__" localSheetId="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9"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0__FDSAUDITLINK__" localSheetId="6"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3"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5"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10"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6"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9"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8"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1__FDSAUDITLINK__" localSheetId="6"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3"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10"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6"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9"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8"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6"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3"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10"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6"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9"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8"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FDSAUDITLINK__" localSheetId="6"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3"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10"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6"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9"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8"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FDSAUDITLINK__" localSheetId="6"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3"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10"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6"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9"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8"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6"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3"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5"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10"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6"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9"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8"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6"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3"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10"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6"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9"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8"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FDSAUDITLINK__" localSheetId="6"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3"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10"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6"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9"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8"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FDSAUDITLINK__" localSheetId="6"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3"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10"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6"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9"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8"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9__FDSAUDITLINK__" localSheetId="6"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3"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10"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6"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9"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8"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9__123Graph_BADV_GDP" hidden="1">[5]ADVOL!$F$97:$F$128</definedName>
    <definedName name="_9__123Graph_LBL_ACHART_2" localSheetId="6" hidden="1">'[6]Edge 10797 Drilling Inventory'!#REF!</definedName>
    <definedName name="_9__123Graph_LBL_ACHART_2" localSheetId="3" hidden="1">'[6]Edge 10797 Drilling Inventory'!#REF!</definedName>
    <definedName name="_9__123Graph_LBL_ACHART_2" localSheetId="5" hidden="1">'[6]Edge 10797 Drilling Inventory'!#REF!</definedName>
    <definedName name="_9__123Graph_LBL_ACHART_2" localSheetId="19" hidden="1">'[6]Edge 10797 Drilling Inventory'!#REF!</definedName>
    <definedName name="_9__123Graph_LBL_ACHART_2" localSheetId="18" hidden="1">'[6]Edge 10797 Drilling Inventory'!#REF!</definedName>
    <definedName name="_9__123Graph_LBL_ACHART_2" hidden="1">'[6]Edge 10797 Drilling Inventory'!#REF!</definedName>
    <definedName name="_9__FDSAUDITLINK__" localSheetId="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9"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0__FDSAUDITLINK__" localSheetId="6"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3"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5"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10"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6"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9"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8"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1__FDSAUDITLINK__" localSheetId="6"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3"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5"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10"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6"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9"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8"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FDSAUDITLINK__" localSheetId="6"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3"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5"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10"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6"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9"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8"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6"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3"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5"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10"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6"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9"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8"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4__FDSAUDITLINK__" localSheetId="6"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3"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10"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6"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9"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8"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FDSAUDITLINK__" localSheetId="6"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3"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10"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6"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9"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8"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FDSAUDITLINK__" localSheetId="6"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3"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10"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6"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9"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8"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6"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3"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10"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6"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9"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8"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6"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3"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10"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6"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9"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8"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6"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3"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10"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6"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9"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8"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bdm.02E29E7B1053433EA3CCCBE4E5141596.edm" hidden="1">[7]Sheet1!$1:$1048576</definedName>
    <definedName name="_bdm.0465D0F8BD2C4E888AB9C11EA0CBE52C.edm" hidden="1">'[8]rev change analysis'!$1:$1048576</definedName>
    <definedName name="_bdm.05014202F2F74FEBA82C7ECB9BD89D08.edm" hidden="1">'[9]Ace-Out'!$1:$1048576</definedName>
    <definedName name="_bdm.07B5818A383F4DC2A6BFA30C130CBB78.edm" hidden="1">'[9]AFFILIATES (2)'!$1:$1048576</definedName>
    <definedName name="_bdm.0B341BE4D8094DE588E2D5F8CE090BA0.edm" localSheetId="19" hidden="1">#REF!</definedName>
    <definedName name="_bdm.0B341BE4D8094DE588E2D5F8CE090BA0.edm" localSheetId="18" hidden="1">#REF!</definedName>
    <definedName name="_bdm.0B341BE4D8094DE588E2D5F8CE090BA0.edm" hidden="1">#REF!</definedName>
    <definedName name="_bdm.14D1A22932234486A69AAF8B879B86C4.edm" hidden="1">'[10]Ace-Out'!$1:$1048576</definedName>
    <definedName name="_bdm.1BB247BF873F4738A7B222A36B9E0B0F.edm" hidden="1">[8]DCF!$1:$1048576</definedName>
    <definedName name="_bdm.2DD2C96D34A94119897BA9F9064DA371.edm" hidden="1">'[11]rev change analysis'!$1:$1048576</definedName>
    <definedName name="_bdm.312C5E895E1543D19C7EFF6DFE3C9678.edm" hidden="1">[12]Performance!$1:$1048576</definedName>
    <definedName name="_bdm.31B38A4456914D13B036C519BB497D92.edm" hidden="1">'[13]rev change analysis'!$1:$1048576</definedName>
    <definedName name="_bdm.32D7B9D24AF64DA9AE0D64C1FEF4C1CC.edm" localSheetId="19" hidden="1">#REF!</definedName>
    <definedName name="_bdm.32D7B9D24AF64DA9AE0D64C1FEF4C1CC.edm" localSheetId="18" hidden="1">#REF!</definedName>
    <definedName name="_bdm.32D7B9D24AF64DA9AE0D64C1FEF4C1CC.edm" hidden="1">#REF!</definedName>
    <definedName name="_bdm.384BFCED33ED4B149016C877E23F998D.edm" hidden="1">'[13]short IS'!$1:$1048576</definedName>
    <definedName name="_bdm.42F67CCC3C1C45638B5EC98256E90947.edm" hidden="1">'[14]Good 12-00 (2)'!$1:$1048576</definedName>
    <definedName name="_bdm.46D56600DB7840728F138544F8E425DB.edm" hidden="1">'[14]Good 11-36'!$1:$1048576</definedName>
    <definedName name="_bdm.47A9582B933E4E72A394E87C9154471A.edm" hidden="1">'[12]PE FY1'!$1:$1048576</definedName>
    <definedName name="_bdm.47EB3A8D6EB649F8A5D7883E75A2EDC8.edm" localSheetId="19" hidden="1">#REF!</definedName>
    <definedName name="_bdm.47EB3A8D6EB649F8A5D7883E75A2EDC8.edm" localSheetId="18" hidden="1">#REF!</definedName>
    <definedName name="_bdm.47EB3A8D6EB649F8A5D7883E75A2EDC8.edm" hidden="1">#REF!</definedName>
    <definedName name="_bdm.4B0C5E9A7A304C39AE91E40CECBE19EC.edm" hidden="1">'[15]Vs Global'!$1:$1048576</definedName>
    <definedName name="_bdm.5DABC0184DB54AB5A1B2CA684F814CAA.edm" localSheetId="19" hidden="1">#REF!</definedName>
    <definedName name="_bdm.5DABC0184DB54AB5A1B2CA684F814CAA.edm" localSheetId="18" hidden="1">#REF!</definedName>
    <definedName name="_bdm.5DABC0184DB54AB5A1B2CA684F814CAA.edm" hidden="1">#REF!</definedName>
    <definedName name="_bdm.60A1016E4A5045B0B4BE42FB21AAF6D6.edm" hidden="1">'[14]Good 11-50'!$1:$1048576</definedName>
    <definedName name="_bdm.616E44005FE6405981F35900D6DC2E1A.edm" hidden="1">'[16]SLC USD'!$1:$1048576</definedName>
    <definedName name="_bdm.72DEA641117C458FB001A8023143E740.edm" hidden="1">'[17]pipeline-handout'!$1:$1048576</definedName>
    <definedName name="_bdm.7317521E367C4A50896524C70180A68C.edm" hidden="1">'[13]2015 rev change'!$1:$1048576</definedName>
    <definedName name="_bdm.76074D17ADD044A287D271B1AAFC4036.edm" hidden="1">'[13]Product Mix 100%'!$1:$1048576</definedName>
    <definedName name="_bdm.77192A69936D48368D0A13E908672759.edm" hidden="1">'[13]cost savings'!$1:$1048576</definedName>
    <definedName name="_bdm.7AD0907D10F74471B9EAB1D380B65FFA.edm" localSheetId="19" hidden="1">#REF!</definedName>
    <definedName name="_bdm.7AD0907D10F74471B9EAB1D380B65FFA.edm" localSheetId="18" hidden="1">#REF!</definedName>
    <definedName name="_bdm.7AD0907D10F74471B9EAB1D380B65FFA.edm" hidden="1">#REF!</definedName>
    <definedName name="_bdm.7BD26B3608B542F58E240F2B55D81C5F.edm" hidden="1">[12]Results!$1:$1048576</definedName>
    <definedName name="_bdm.803A27019B5442DB920C7AA8DB319C37.edm" localSheetId="19" hidden="1">#REF!</definedName>
    <definedName name="_bdm.803A27019B5442DB920C7AA8DB319C37.edm" localSheetId="18" hidden="1">#REF!</definedName>
    <definedName name="_bdm.803A27019B5442DB920C7AA8DB319C37.edm" hidden="1">#REF!</definedName>
    <definedName name="_bdm.84F38A9759994A80A6CF34B5BBEB633C.edm" hidden="1">'[18]rev change analysis'!$1:$1048576</definedName>
    <definedName name="_bdm.879B950EBBAB4597B88189350706EC93.edm" hidden="1">'[19]Ace-Out'!$1:$1048576</definedName>
    <definedName name="_bdm.9301DDFC67D846248C16E96B86458D94.edm" hidden="1">'[8]rev contribution analysis'!$1:$1048576</definedName>
    <definedName name="_bdm.94C3FC3AA30F4A2A98F01CBD81AF3400.edm" localSheetId="19" hidden="1">#REF!</definedName>
    <definedName name="_bdm.94C3FC3AA30F4A2A98F01CBD81AF3400.edm" localSheetId="18" hidden="1">#REF!</definedName>
    <definedName name="_bdm.94C3FC3AA30F4A2A98F01CBD81AF3400.edm" hidden="1">#REF!</definedName>
    <definedName name="_bdm.9B45399882F64A698DD1C1BDB9A04C25.edm" hidden="1">[15]Peers!$1:$1048576</definedName>
    <definedName name="_bdm.A02D80F893DD4C7DA6D997E701C867FB.edm" hidden="1">[10]Results!$1:$1048576</definedName>
    <definedName name="_bdm.ABF68B911D8942438A2B464C7A4E0C3F.edm" hidden="1">'[16]AGRO BRL'!$1:$1048576</definedName>
    <definedName name="_bdm.B7CC83D9B1D34661812434787CF5F95D.edm" hidden="1">'[20]Ace-Out'!$1:$1048576</definedName>
    <definedName name="_bdm.BC24D84D167F490CB707C13DAD482FB0.edm" localSheetId="19" hidden="1">#REF!</definedName>
    <definedName name="_bdm.BC24D84D167F490CB707C13DAD482FB0.edm" localSheetId="18" hidden="1">#REF!</definedName>
    <definedName name="_bdm.BC24D84D167F490CB707C13DAD482FB0.edm" hidden="1">#REF!</definedName>
    <definedName name="_bdm.BE7E13023C594ED083AA3198647FF8FD.edm" localSheetId="19" hidden="1">#REF!</definedName>
    <definedName name="_bdm.BE7E13023C594ED083AA3198647FF8FD.edm" localSheetId="18" hidden="1">#REF!</definedName>
    <definedName name="_bdm.BE7E13023C594ED083AA3198647FF8FD.edm" hidden="1">#REF!</definedName>
    <definedName name="_bdm.C7C6FBA36F39444B8BCEC128D5B7F931.edm" hidden="1">'[14]Sheet3 (5)'!$1:$1048576</definedName>
    <definedName name="_bdm.D8226746037A4B218F06698B6B570FD4.edm" hidden="1">'[21]Risk-Reward_View_Chart'!$1:$1048576</definedName>
    <definedName name="_bdm.E2B991B7B5454C4CBE252B2B73D6513B.edm" hidden="1">[22]margins!$1:$1048576</definedName>
    <definedName name="_bdm.E8E1D9C16424403FB6536CF6D099CF86.edm" hidden="1">[15]Performance!$1:$1048576</definedName>
    <definedName name="_bdm.F0D73515AC3D4919BC3602806970DE2D.edm" hidden="1">'[13]Per Pharma Traditional &amp; Biolog'!$1:$1048576</definedName>
    <definedName name="_bdm.F503F160FFA641EDB1AD757205401861.edm" hidden="1">'[22]rev change analysis'!$1:$1048576</definedName>
    <definedName name="_bdm.FA5426C63BEA4CFAA7E2E8F12419DEE9.edm" localSheetId="19" hidden="1">#REF!</definedName>
    <definedName name="_bdm.FA5426C63BEA4CFAA7E2E8F12419DEE9.edm" localSheetId="18" hidden="1">#REF!</definedName>
    <definedName name="_bdm.FA5426C63BEA4CFAA7E2E8F12419DEE9.edm" hidden="1">#REF!</definedName>
    <definedName name="_Fill" localSheetId="6" hidden="1">'[23]US&amp;EuroEarnings'!#REF!</definedName>
    <definedName name="_Fill" localSheetId="3" hidden="1">'[23]US&amp;EuroEarnings'!#REF!</definedName>
    <definedName name="_Fill" localSheetId="5" hidden="1">#REF!</definedName>
    <definedName name="_Fill" localSheetId="10" hidden="1">'[23]US&amp;EuroEarnings'!#REF!</definedName>
    <definedName name="_Fill" localSheetId="16" hidden="1">'[23]US&amp;EuroEarnings'!#REF!</definedName>
    <definedName name="_Fill" localSheetId="19" hidden="1">'[23]US&amp;EuroEarnings'!#REF!</definedName>
    <definedName name="_Fill" localSheetId="18" hidden="1">'[23]US&amp;EuroEarnings'!#REF!</definedName>
    <definedName name="_Fill" hidden="1">#REF!</definedName>
    <definedName name="_xlnm._FilterDatabase" localSheetId="4" hidden="1">Financials!#REF!</definedName>
    <definedName name="_xlnm._FilterDatabase" localSheetId="20" hidden="1">FX!$C$4:$I$63</definedName>
    <definedName name="_xlnm._FilterDatabase" localSheetId="8" hidden="1">'Market Share'!$S$79:$U$92</definedName>
    <definedName name="_xlnm._FilterDatabase" localSheetId="16" hidden="1">'Peers Stock History'!#REF!</definedName>
    <definedName name="_xlnm._FilterDatabase" localSheetId="19" hidden="1">'TSR decomposition'!$D$26:$E$27</definedName>
    <definedName name="_xlnm._FilterDatabase" localSheetId="18" hidden="1">'TSR List'!#REF!</definedName>
    <definedName name="_Key1" localSheetId="6" hidden="1">'[6]Edge 10797 Drilling Inventory'!#REF!</definedName>
    <definedName name="_Key1" localSheetId="3" hidden="1">'[6]Edge 10797 Drilling Inventory'!#REF!</definedName>
    <definedName name="_Key1" localSheetId="5" hidden="1">#REF!</definedName>
    <definedName name="_Key1" localSheetId="10" hidden="1">'[6]Edge 10797 Drilling Inventory'!#REF!</definedName>
    <definedName name="_Key1" localSheetId="16" hidden="1">'[6]Edge 10797 Drilling Inventory'!#REF!</definedName>
    <definedName name="_Key1" localSheetId="19" hidden="1">'[6]Edge 10797 Drilling Inventory'!#REF!</definedName>
    <definedName name="_Key1" localSheetId="18" hidden="1">'[6]Edge 10797 Drilling Inventory'!#REF!</definedName>
    <definedName name="_Key1" hidden="1">#REF!</definedName>
    <definedName name="_Order1" localSheetId="6" hidden="1">255</definedName>
    <definedName name="_Order1" localSheetId="3" hidden="1">255</definedName>
    <definedName name="_Order1" localSheetId="10" hidden="1">255</definedName>
    <definedName name="_Order1" hidden="1">0</definedName>
    <definedName name="_Order2" hidden="1">255</definedName>
    <definedName name="_Regression_Int" hidden="1">1</definedName>
    <definedName name="_Regression_Out" localSheetId="16" hidden="1">#REF!</definedName>
    <definedName name="_Regression_Out" localSheetId="19" hidden="1">#REF!</definedName>
    <definedName name="_Regression_Out" localSheetId="18" hidden="1">#REF!</definedName>
    <definedName name="_Regression_Out" hidden="1">#REF!</definedName>
    <definedName name="_Regression_X" localSheetId="19" hidden="1">#REF!</definedName>
    <definedName name="_Regression_X" localSheetId="18" hidden="1">#REF!</definedName>
    <definedName name="_Regression_X" hidden="1">#REF!</definedName>
    <definedName name="_Regression_Y" localSheetId="19" hidden="1">#REF!</definedName>
    <definedName name="_Regression_Y" localSheetId="18" hidden="1">#REF!</definedName>
    <definedName name="_Regression_Y" hidden="1">#REF!</definedName>
    <definedName name="_Sort" localSheetId="6" hidden="1">'[6]Edge 10797 Drilling Inventory'!#REF!</definedName>
    <definedName name="_Sort" localSheetId="3" hidden="1">'[6]Edge 10797 Drilling Inventory'!#REF!</definedName>
    <definedName name="_Sort" localSheetId="10" hidden="1">'[6]Edge 10797 Drilling Inventory'!#REF!</definedName>
    <definedName name="_Sort" localSheetId="16" hidden="1">'[6]Edge 10797 Drilling Inventory'!#REF!</definedName>
    <definedName name="_Sort" localSheetId="19" hidden="1">'[6]Edge 10797 Drilling Inventory'!#REF!</definedName>
    <definedName name="_Sort" localSheetId="18" hidden="1">'[6]Edge 10797 Drilling Inventory'!#REF!</definedName>
    <definedName name="_Sort" hidden="1">#REF!</definedName>
    <definedName name="_Table1_In1" localSheetId="6" hidden="1">'[6]#REF'!#REF!</definedName>
    <definedName name="_Table1_In1" localSheetId="3" hidden="1">'[6]#REF'!#REF!</definedName>
    <definedName name="_Table1_In1" localSheetId="10" hidden="1">'[6]#REF'!#REF!</definedName>
    <definedName name="_Table1_In1" localSheetId="16" hidden="1">'[6]#REF'!#REF!</definedName>
    <definedName name="_Table1_In1" localSheetId="19" hidden="1">'[6]#REF'!#REF!</definedName>
    <definedName name="_Table1_In1" localSheetId="18" hidden="1">'[6]#REF'!#REF!</definedName>
    <definedName name="_Table1_In1" hidden="1">'[24]qtrly cash flow'!$AI$30:$AI$30</definedName>
    <definedName name="_Table1_Out" localSheetId="6" hidden="1">#REF!</definedName>
    <definedName name="_Table1_Out" localSheetId="3" hidden="1">#REF!</definedName>
    <definedName name="_Table1_Out" localSheetId="10" hidden="1">#REF!</definedName>
    <definedName name="_Table1_Out" localSheetId="16" hidden="1">#REF!</definedName>
    <definedName name="_Table1_Out" localSheetId="19" hidden="1">#REF!</definedName>
    <definedName name="_Table1_Out" localSheetId="18" hidden="1">#REF!</definedName>
    <definedName name="_Table1_Out" hidden="1">'[24]qtrly cash flow'!$AT$27:$AU$31</definedName>
    <definedName name="_Table2_In1" localSheetId="6" hidden="1">'[6]#REF'!#REF!</definedName>
    <definedName name="_Table2_In1" localSheetId="3" hidden="1">'[6]#REF'!#REF!</definedName>
    <definedName name="_Table2_In1" localSheetId="5" hidden="1">'[6]#REF'!#REF!</definedName>
    <definedName name="_Table2_In1" localSheetId="10" hidden="1">'[6]#REF'!#REF!</definedName>
    <definedName name="_Table2_In1" localSheetId="16" hidden="1">'[6]#REF'!#REF!</definedName>
    <definedName name="_Table2_In1" localSheetId="19" hidden="1">'[6]#REF'!#REF!</definedName>
    <definedName name="_Table2_In1" localSheetId="18" hidden="1">'[6]#REF'!#REF!</definedName>
    <definedName name="_Table2_In1" hidden="1">'[6]#REF'!#REF!</definedName>
    <definedName name="_xlcn.WorksheetConnection_InfoB6B7" localSheetId="16" hidden="1">#REF!</definedName>
    <definedName name="_xlcn.WorksheetConnection_InfoB6B7" hidden="1">#REF!</definedName>
    <definedName name="a" localSheetId="6" hidden="1">'[6]#REF'!#REF!</definedName>
    <definedName name="a" localSheetId="3" hidden="1">'[6]#REF'!#REF!</definedName>
    <definedName name="a" localSheetId="14" hidden="1">[25]!PRT6BD5BK32</definedName>
    <definedName name="a" localSheetId="10" hidden="1">'[6]#REF'!#REF!</definedName>
    <definedName name="a" localSheetId="16" hidden="1">'[6]#REF'!#REF!</definedName>
    <definedName name="a" localSheetId="19" hidden="1">'[6]#REF'!#REF!</definedName>
    <definedName name="a" localSheetId="18" hidden="1">'[6]#REF'!#REF!</definedName>
    <definedName name="a" hidden="1">[25]!PRT6BD5BK32</definedName>
    <definedName name="aaa" localSheetId="5" hidden="1">{"AVSHAR","BSHAR"}</definedName>
    <definedName name="aaa" localSheetId="16" hidden="1">{"AVSHAR","BSHAR"}</definedName>
    <definedName name="aaa" localSheetId="19" hidden="1">{"AVSHAR","BSHAR"}</definedName>
    <definedName name="aaa" localSheetId="18" hidden="1">{"AVSHAR","BSHAR"}</definedName>
    <definedName name="aaa" hidden="1">{"AVSHAR","BSHA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localSheetId="6" hidden="1">{#N/A,#N/A,TRUE,"Historicals";#N/A,#N/A,TRUE,"Charts";#N/A,#N/A,TRUE,"Forecasts"}</definedName>
    <definedName name="Actual" localSheetId="3" hidden="1">{#N/A,#N/A,TRUE,"Historicals";#N/A,#N/A,TRUE,"Charts";#N/A,#N/A,TRUE,"Forecasts"}</definedName>
    <definedName name="Actual" localSheetId="5" hidden="1">{#N/A,#N/A,TRUE,"Historicals";#N/A,#N/A,TRUE,"Charts";#N/A,#N/A,TRUE,"Forecasts"}</definedName>
    <definedName name="Actual" localSheetId="10" hidden="1">{#N/A,#N/A,TRUE,"Historicals";#N/A,#N/A,TRUE,"Charts";#N/A,#N/A,TRUE,"Forecasts"}</definedName>
    <definedName name="Actual" localSheetId="16" hidden="1">{#N/A,#N/A,TRUE,"Historicals";#N/A,#N/A,TRUE,"Charts";#N/A,#N/A,TRUE,"Forecasts"}</definedName>
    <definedName name="Actual" localSheetId="19" hidden="1">{#N/A,#N/A,TRUE,"Historicals";#N/A,#N/A,TRUE,"Charts";#N/A,#N/A,TRUE,"Forecasts"}</definedName>
    <definedName name="Actual" localSheetId="18" hidden="1">{#N/A,#N/A,TRUE,"Historicals";#N/A,#N/A,TRUE,"Charts";#N/A,#N/A,TRUE,"Forecasts"}</definedName>
    <definedName name="Actual" hidden="1">{#N/A,#N/A,TRUE,"Historicals";#N/A,#N/A,TRUE,"Charts";#N/A,#N/A,TRUE,"Forecasts"}</definedName>
    <definedName name="anscount" hidden="1">1</definedName>
    <definedName name="AS2DocOpenMode" hidden="1">"AS2DocumentEdit"</definedName>
    <definedName name="as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5" hidden="1">{"comps",#N/A,FALSE,"TXTCOMPS";"segment_EPS",#N/A,FALSE,"TXTCOMPS";"valuation",#N/A,FALSE,"TXTCOMPS"}</definedName>
    <definedName name="as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hidden="1">{"comps",#N/A,FALSE,"TXTCOMPS";"segment_EPS",#N/A,FALSE,"TXTCOMPS";"valuation",#N/A,FALSE,"TXTCOMPS"}</definedName>
    <definedName name="asda" localSheetId="6"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3"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5"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0"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6"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9"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8"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f" localSheetId="6" hidden="1">#REF!</definedName>
    <definedName name="asdf" localSheetId="3" hidden="1">#REF!</definedName>
    <definedName name="asdf" localSheetId="10" hidden="1">#REF!</definedName>
    <definedName name="asdf" localSheetId="16" hidden="1">#REF!</definedName>
    <definedName name="asdf" localSheetId="19" hidden="1">#REF!</definedName>
    <definedName name="asdf" localSheetId="18" hidden="1">#REF!</definedName>
    <definedName name="asdf" hidden="1">#REF!</definedName>
    <definedName name="asdfa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hifoea" localSheetId="19" hidden="1">#REF!</definedName>
    <definedName name="asdhifoea" localSheetId="18" hidden="1">#REF!</definedName>
    <definedName name="asdhifoea" hidden="1">#REF!</definedName>
    <definedName name="ax" localSheetId="5" hidden="1">{"comps",#N/A,FALSE,"TXTCOMPS"}</definedName>
    <definedName name="ax" localSheetId="16" hidden="1">{"comps",#N/A,FALSE,"TXTCOMPS"}</definedName>
    <definedName name="ax" localSheetId="19" hidden="1">{"comps",#N/A,FALSE,"TXTCOMPS"}</definedName>
    <definedName name="ax" localSheetId="18" hidden="1">{"comps",#N/A,FALSE,"TXTCOMPS"}</definedName>
    <definedName name="ax" hidden="1">{"comps",#N/A,FALSE,"TXTCOMPS"}</definedName>
    <definedName name="azs.a" localSheetId="6" hidden="1">{"Corp. Profile",#N/A,FALSE,"Corporate Profile"}</definedName>
    <definedName name="azs.a" localSheetId="3" hidden="1">{"Corp. Profile",#N/A,FALSE,"Corporate Profile"}</definedName>
    <definedName name="azs.a" localSheetId="5" hidden="1">{"Corp. Profile",#N/A,FALSE,"Corporate Profile"}</definedName>
    <definedName name="azs.a" localSheetId="10" hidden="1">{"Corp. Profile",#N/A,FALSE,"Corporate Profile"}</definedName>
    <definedName name="azs.a" localSheetId="16" hidden="1">{"Corp. Profile",#N/A,FALSE,"Corporate Profile"}</definedName>
    <definedName name="azs.a" localSheetId="19" hidden="1">{"Corp. Profile",#N/A,FALSE,"Corporate Profile"}</definedName>
    <definedName name="azs.a" localSheetId="18" hidden="1">{"Corp. Profile",#N/A,FALSE,"Corporate Profile"}</definedName>
    <definedName name="azs.a" hidden="1">{"Corp. Profile",#N/A,FALSE,"Corporate Profile"}</definedName>
    <definedName name="azz.corrporate" localSheetId="6" hidden="1">{"Corporate",#N/A,FALSE,"Corporate Profile"}</definedName>
    <definedName name="azz.corrporate" localSheetId="3" hidden="1">{"Corporate",#N/A,FALSE,"Corporate Profile"}</definedName>
    <definedName name="azz.corrporate" localSheetId="5" hidden="1">{"Corporate",#N/A,FALSE,"Corporate Profile"}</definedName>
    <definedName name="azz.corrporate" localSheetId="10" hidden="1">{"Corporate",#N/A,FALSE,"Corporate Profile"}</definedName>
    <definedName name="azz.corrporate" localSheetId="16" hidden="1">{"Corporate",#N/A,FALSE,"Corporate Profile"}</definedName>
    <definedName name="azz.corrporate" localSheetId="19" hidden="1">{"Corporate",#N/A,FALSE,"Corporate Profile"}</definedName>
    <definedName name="azz.corrporate" localSheetId="18" hidden="1">{"Corporate",#N/A,FALSE,"Corporate Profile"}</definedName>
    <definedName name="azz.corrporate" hidden="1">{"Corporate",#N/A,FALSE,"Corporate Profile"}</definedName>
    <definedName name="b"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5" hidden="1">{"comps",#N/A,FALSE,"TXTCOMPS";"segment_EPS",#N/A,FALSE,"TXTCOMPS";"valuation",#N/A,FALSE,"TXTCOMPS"}</definedName>
    <definedName name="b"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hidden="1">{"comps",#N/A,FALSE,"TXTCOMPS";"segment_EPS",#N/A,FALSE,"TXTCOMPS";"valuation",#N/A,FALSE,"TXTCOMPS"}</definedName>
    <definedName name="bethany" localSheetId="6" hidden="1">{"income statement",#N/A,FALSE,"ATLAS-A"}</definedName>
    <definedName name="bethany" localSheetId="3" hidden="1">{"income statement",#N/A,FALSE,"ATLAS-A"}</definedName>
    <definedName name="bethany" localSheetId="5" hidden="1">{"income statement",#N/A,FALSE,"ATLAS-A"}</definedName>
    <definedName name="bethany" localSheetId="10" hidden="1">{"income statement",#N/A,FALSE,"ATLAS-A"}</definedName>
    <definedName name="bethany" localSheetId="16" hidden="1">{"income statement",#N/A,FALSE,"ATLAS-A"}</definedName>
    <definedName name="bethany" localSheetId="19" hidden="1">{"income statement",#N/A,FALSE,"ATLAS-A"}</definedName>
    <definedName name="bethany" localSheetId="18" hidden="1">{"income statement",#N/A,FALSE,"ATLAS-A"}</definedName>
    <definedName name="bethany" hidden="1">{"income statement",#N/A,FALSE,"ATLAS-A"}</definedName>
    <definedName name="BLPH1" localSheetId="6" hidden="1">#REF!</definedName>
    <definedName name="BLPH1" localSheetId="3" hidden="1">#REF!</definedName>
    <definedName name="BLPH1" localSheetId="10" hidden="1">#REF!</definedName>
    <definedName name="BLPH1" localSheetId="16" hidden="1">#REF!</definedName>
    <definedName name="BLPH1" localSheetId="19" hidden="1">#REF!</definedName>
    <definedName name="BLPH1" localSheetId="18" hidden="1">#REF!</definedName>
    <definedName name="BLPH1" hidden="1">#REF!</definedName>
    <definedName name="BLPH10" localSheetId="6" hidden="1">#REF!</definedName>
    <definedName name="BLPH10" localSheetId="3" hidden="1">#REF!</definedName>
    <definedName name="BLPH10" localSheetId="10" hidden="1">#REF!</definedName>
    <definedName name="BLPH10" localSheetId="16" hidden="1">#REF!</definedName>
    <definedName name="BLPH10" localSheetId="19" hidden="1">#REF!</definedName>
    <definedName name="BLPH10" localSheetId="18" hidden="1">#REF!</definedName>
    <definedName name="BLPH10" hidden="1">#REF!</definedName>
    <definedName name="BLPH100" localSheetId="6" hidden="1">#REF!</definedName>
    <definedName name="BLPH100" localSheetId="3" hidden="1">#REF!</definedName>
    <definedName name="BLPH100" localSheetId="10" hidden="1">#REF!</definedName>
    <definedName name="BLPH100" localSheetId="16" hidden="1">#REF!</definedName>
    <definedName name="BLPH100" localSheetId="19" hidden="1">#REF!</definedName>
    <definedName name="BLPH100" localSheetId="18" hidden="1">#REF!</definedName>
    <definedName name="BLPH100" hidden="1">#REF!</definedName>
    <definedName name="blph1000" localSheetId="6" hidden="1">#REF!</definedName>
    <definedName name="blph1000" localSheetId="3" hidden="1">#REF!</definedName>
    <definedName name="blph1000" localSheetId="10" hidden="1">#REF!</definedName>
    <definedName name="blph1000" localSheetId="16" hidden="1">#REF!</definedName>
    <definedName name="blph1000" localSheetId="19" hidden="1">#REF!</definedName>
    <definedName name="blph1000" localSheetId="18" hidden="1">#REF!</definedName>
    <definedName name="blph1000" hidden="1">#REF!</definedName>
    <definedName name="BLPH101" localSheetId="6" hidden="1">#REF!</definedName>
    <definedName name="BLPH101" localSheetId="3" hidden="1">#REF!</definedName>
    <definedName name="BLPH101" localSheetId="10" hidden="1">#REF!</definedName>
    <definedName name="BLPH101" localSheetId="16" hidden="1">#REF!</definedName>
    <definedName name="BLPH101" localSheetId="19" hidden="1">#REF!</definedName>
    <definedName name="BLPH101" localSheetId="18" hidden="1">#REF!</definedName>
    <definedName name="BLPH101" hidden="1">#REF!</definedName>
    <definedName name="BLPH102" localSheetId="6" hidden="1">#REF!</definedName>
    <definedName name="BLPH102" localSheetId="3" hidden="1">#REF!</definedName>
    <definedName name="BLPH102" localSheetId="10" hidden="1">#REF!</definedName>
    <definedName name="BLPH102" localSheetId="16" hidden="1">#REF!</definedName>
    <definedName name="BLPH102" localSheetId="19" hidden="1">#REF!</definedName>
    <definedName name="BLPH102" localSheetId="18" hidden="1">#REF!</definedName>
    <definedName name="BLPH102" hidden="1">#REF!</definedName>
    <definedName name="BLPH103" localSheetId="6" hidden="1">#REF!</definedName>
    <definedName name="BLPH103" localSheetId="3" hidden="1">#REF!</definedName>
    <definedName name="BLPH103" localSheetId="10" hidden="1">#REF!</definedName>
    <definedName name="BLPH103" localSheetId="16" hidden="1">#REF!</definedName>
    <definedName name="BLPH103" localSheetId="19" hidden="1">#REF!</definedName>
    <definedName name="BLPH103" localSheetId="18" hidden="1">#REF!</definedName>
    <definedName name="BLPH103" hidden="1">#REF!</definedName>
    <definedName name="BLPH104" localSheetId="6" hidden="1">#REF!</definedName>
    <definedName name="BLPH104" localSheetId="3" hidden="1">#REF!</definedName>
    <definedName name="BLPH104" localSheetId="10" hidden="1">#REF!</definedName>
    <definedName name="BLPH104" localSheetId="16" hidden="1">#REF!</definedName>
    <definedName name="BLPH104" localSheetId="19" hidden="1">#REF!</definedName>
    <definedName name="BLPH104" localSheetId="18" hidden="1">#REF!</definedName>
    <definedName name="BLPH104" hidden="1">#REF!</definedName>
    <definedName name="BLPH105" localSheetId="6" hidden="1">#REF!</definedName>
    <definedName name="BLPH105" localSheetId="3" hidden="1">#REF!</definedName>
    <definedName name="BLPH105" localSheetId="10" hidden="1">#REF!</definedName>
    <definedName name="BLPH105" localSheetId="16" hidden="1">#REF!</definedName>
    <definedName name="BLPH105" localSheetId="19" hidden="1">#REF!</definedName>
    <definedName name="BLPH105" localSheetId="18" hidden="1">#REF!</definedName>
    <definedName name="BLPH105" hidden="1">#REF!</definedName>
    <definedName name="BLPH106" localSheetId="6" hidden="1">#REF!</definedName>
    <definedName name="BLPH106" localSheetId="3" hidden="1">#REF!</definedName>
    <definedName name="BLPH106" localSheetId="10" hidden="1">#REF!</definedName>
    <definedName name="BLPH106" localSheetId="16" hidden="1">#REF!</definedName>
    <definedName name="BLPH106" localSheetId="19" hidden="1">#REF!</definedName>
    <definedName name="BLPH106" localSheetId="18" hidden="1">#REF!</definedName>
    <definedName name="BLPH106" hidden="1">#REF!</definedName>
    <definedName name="BLPH107" localSheetId="6" hidden="1">#REF!</definedName>
    <definedName name="BLPH107" localSheetId="3" hidden="1">#REF!</definedName>
    <definedName name="BLPH107" localSheetId="10" hidden="1">#REF!</definedName>
    <definedName name="BLPH107" localSheetId="16" hidden="1">#REF!</definedName>
    <definedName name="BLPH107" localSheetId="19" hidden="1">#REF!</definedName>
    <definedName name="BLPH107" localSheetId="18" hidden="1">#REF!</definedName>
    <definedName name="BLPH107" hidden="1">#REF!</definedName>
    <definedName name="BLPH108" localSheetId="6" hidden="1">#REF!</definedName>
    <definedName name="BLPH108" localSheetId="3" hidden="1">#REF!</definedName>
    <definedName name="BLPH108" localSheetId="10" hidden="1">#REF!</definedName>
    <definedName name="BLPH108" localSheetId="16" hidden="1">#REF!</definedName>
    <definedName name="BLPH108" localSheetId="19" hidden="1">#REF!</definedName>
    <definedName name="BLPH108" localSheetId="18" hidden="1">#REF!</definedName>
    <definedName name="BLPH108" hidden="1">#REF!</definedName>
    <definedName name="BLPH109" localSheetId="6" hidden="1">#REF!</definedName>
    <definedName name="BLPH109" localSheetId="3" hidden="1">#REF!</definedName>
    <definedName name="BLPH109" localSheetId="10" hidden="1">#REF!</definedName>
    <definedName name="BLPH109" localSheetId="16" hidden="1">#REF!</definedName>
    <definedName name="BLPH109" localSheetId="19" hidden="1">#REF!</definedName>
    <definedName name="BLPH109" localSheetId="18" hidden="1">#REF!</definedName>
    <definedName name="BLPH109" hidden="1">#REF!</definedName>
    <definedName name="BLPH11" localSheetId="6" hidden="1">#REF!</definedName>
    <definedName name="BLPH11" localSheetId="3" hidden="1">#REF!</definedName>
    <definedName name="BLPH11" localSheetId="10" hidden="1">#REF!</definedName>
    <definedName name="BLPH11" localSheetId="16" hidden="1">#REF!</definedName>
    <definedName name="BLPH11" localSheetId="19" hidden="1">#REF!</definedName>
    <definedName name="BLPH11" localSheetId="18" hidden="1">#REF!</definedName>
    <definedName name="BLPH11" hidden="1">#REF!</definedName>
    <definedName name="BLPH110" localSheetId="6" hidden="1">#REF!</definedName>
    <definedName name="BLPH110" localSheetId="3" hidden="1">#REF!</definedName>
    <definedName name="BLPH110" localSheetId="10" hidden="1">#REF!</definedName>
    <definedName name="BLPH110" localSheetId="16" hidden="1">#REF!</definedName>
    <definedName name="BLPH110" localSheetId="19" hidden="1">#REF!</definedName>
    <definedName name="BLPH110" localSheetId="18" hidden="1">#REF!</definedName>
    <definedName name="BLPH110" hidden="1">#REF!</definedName>
    <definedName name="BLPH111" localSheetId="6" hidden="1">#REF!</definedName>
    <definedName name="BLPH111" localSheetId="3" hidden="1">#REF!</definedName>
    <definedName name="BLPH111" localSheetId="10" hidden="1">#REF!</definedName>
    <definedName name="BLPH111" localSheetId="16" hidden="1">#REF!</definedName>
    <definedName name="BLPH111" localSheetId="19" hidden="1">#REF!</definedName>
    <definedName name="BLPH111" localSheetId="18" hidden="1">#REF!</definedName>
    <definedName name="BLPH111" hidden="1">#REF!</definedName>
    <definedName name="BLPH112" localSheetId="6" hidden="1">#REF!</definedName>
    <definedName name="BLPH112" localSheetId="3" hidden="1">#REF!</definedName>
    <definedName name="BLPH112" localSheetId="10" hidden="1">#REF!</definedName>
    <definedName name="BLPH112" localSheetId="16" hidden="1">#REF!</definedName>
    <definedName name="BLPH112" localSheetId="19" hidden="1">#REF!</definedName>
    <definedName name="BLPH112" localSheetId="18" hidden="1">#REF!</definedName>
    <definedName name="BLPH112" hidden="1">#REF!</definedName>
    <definedName name="BLPH113" localSheetId="6" hidden="1">#REF!</definedName>
    <definedName name="BLPH113" localSheetId="3" hidden="1">#REF!</definedName>
    <definedName name="BLPH113" localSheetId="10" hidden="1">#REF!</definedName>
    <definedName name="BLPH113" localSheetId="16" hidden="1">#REF!</definedName>
    <definedName name="BLPH113" localSheetId="19" hidden="1">#REF!</definedName>
    <definedName name="BLPH113" localSheetId="18" hidden="1">#REF!</definedName>
    <definedName name="BLPH113" hidden="1">#REF!</definedName>
    <definedName name="BLPH114" localSheetId="6" hidden="1">#REF!</definedName>
    <definedName name="BLPH114" localSheetId="3" hidden="1">#REF!</definedName>
    <definedName name="BLPH114" localSheetId="10" hidden="1">#REF!</definedName>
    <definedName name="BLPH114" localSheetId="16" hidden="1">#REF!</definedName>
    <definedName name="BLPH114" localSheetId="19" hidden="1">#REF!</definedName>
    <definedName name="BLPH114" localSheetId="18" hidden="1">#REF!</definedName>
    <definedName name="BLPH114" hidden="1">#REF!</definedName>
    <definedName name="BLPH115" localSheetId="6" hidden="1">#REF!</definedName>
    <definedName name="BLPH115" localSheetId="3" hidden="1">#REF!</definedName>
    <definedName name="BLPH115" localSheetId="10" hidden="1">#REF!</definedName>
    <definedName name="BLPH115" localSheetId="16" hidden="1">#REF!</definedName>
    <definedName name="BLPH115" localSheetId="19" hidden="1">#REF!</definedName>
    <definedName name="BLPH115" localSheetId="18" hidden="1">#REF!</definedName>
    <definedName name="BLPH115" hidden="1">#REF!</definedName>
    <definedName name="BLPH116" localSheetId="6" hidden="1">#REF!</definedName>
    <definedName name="BLPH116" localSheetId="3" hidden="1">#REF!</definedName>
    <definedName name="BLPH116" localSheetId="10" hidden="1">#REF!</definedName>
    <definedName name="BLPH116" localSheetId="16" hidden="1">#REF!</definedName>
    <definedName name="BLPH116" localSheetId="19" hidden="1">#REF!</definedName>
    <definedName name="BLPH116" localSheetId="18" hidden="1">#REF!</definedName>
    <definedName name="BLPH116" hidden="1">#REF!</definedName>
    <definedName name="BLPH117" localSheetId="6" hidden="1">#REF!</definedName>
    <definedName name="BLPH117" localSheetId="3" hidden="1">#REF!</definedName>
    <definedName name="BLPH117" localSheetId="10" hidden="1">#REF!</definedName>
    <definedName name="BLPH117" localSheetId="16" hidden="1">#REF!</definedName>
    <definedName name="BLPH117" localSheetId="19" hidden="1">#REF!</definedName>
    <definedName name="BLPH117" localSheetId="18" hidden="1">#REF!</definedName>
    <definedName name="BLPH117" hidden="1">#REF!</definedName>
    <definedName name="BLPH118" localSheetId="6" hidden="1">#REF!</definedName>
    <definedName name="BLPH118" localSheetId="3" hidden="1">#REF!</definedName>
    <definedName name="BLPH118" localSheetId="10" hidden="1">#REF!</definedName>
    <definedName name="BLPH118" localSheetId="16" hidden="1">#REF!</definedName>
    <definedName name="BLPH118" localSheetId="19" hidden="1">#REF!</definedName>
    <definedName name="BLPH118" localSheetId="18" hidden="1">#REF!</definedName>
    <definedName name="BLPH118" hidden="1">#REF!</definedName>
    <definedName name="BLPH119" localSheetId="6" hidden="1">#REF!</definedName>
    <definedName name="BLPH119" localSheetId="3" hidden="1">#REF!</definedName>
    <definedName name="BLPH119" localSheetId="10" hidden="1">#REF!</definedName>
    <definedName name="BLPH119" localSheetId="16" hidden="1">#REF!</definedName>
    <definedName name="BLPH119" localSheetId="19" hidden="1">#REF!</definedName>
    <definedName name="BLPH119" localSheetId="18" hidden="1">#REF!</definedName>
    <definedName name="BLPH119" hidden="1">#REF!</definedName>
    <definedName name="BLPH12" localSheetId="6" hidden="1">#REF!</definedName>
    <definedName name="BLPH12" localSheetId="3" hidden="1">#REF!</definedName>
    <definedName name="BLPH12" localSheetId="10" hidden="1">#REF!</definedName>
    <definedName name="BLPH12" localSheetId="16" hidden="1">#REF!</definedName>
    <definedName name="BLPH12" localSheetId="19" hidden="1">#REF!</definedName>
    <definedName name="BLPH12" localSheetId="18" hidden="1">#REF!</definedName>
    <definedName name="BLPH12" hidden="1">#REF!</definedName>
    <definedName name="BLPH120" localSheetId="6" hidden="1">#REF!</definedName>
    <definedName name="BLPH120" localSheetId="3" hidden="1">#REF!</definedName>
    <definedName name="BLPH120" localSheetId="10" hidden="1">#REF!</definedName>
    <definedName name="BLPH120" localSheetId="16" hidden="1">#REF!</definedName>
    <definedName name="BLPH120" localSheetId="19" hidden="1">#REF!</definedName>
    <definedName name="BLPH120" localSheetId="18" hidden="1">#REF!</definedName>
    <definedName name="BLPH120" hidden="1">#REF!</definedName>
    <definedName name="BLPH121" localSheetId="6" hidden="1">#REF!</definedName>
    <definedName name="BLPH121" localSheetId="3" hidden="1">#REF!</definedName>
    <definedName name="BLPH121" localSheetId="10" hidden="1">#REF!</definedName>
    <definedName name="BLPH121" localSheetId="16" hidden="1">#REF!</definedName>
    <definedName name="BLPH121" localSheetId="19" hidden="1">#REF!</definedName>
    <definedName name="BLPH121" localSheetId="18" hidden="1">#REF!</definedName>
    <definedName name="BLPH121" hidden="1">#REF!</definedName>
    <definedName name="BLPH122" localSheetId="6" hidden="1">#REF!</definedName>
    <definedName name="BLPH122" localSheetId="3" hidden="1">#REF!</definedName>
    <definedName name="BLPH122" localSheetId="10" hidden="1">#REF!</definedName>
    <definedName name="BLPH122" localSheetId="16" hidden="1">#REF!</definedName>
    <definedName name="BLPH122" localSheetId="19" hidden="1">#REF!</definedName>
    <definedName name="BLPH122" localSheetId="18" hidden="1">#REF!</definedName>
    <definedName name="BLPH122" hidden="1">#REF!</definedName>
    <definedName name="BLPH123" localSheetId="6" hidden="1">#REF!</definedName>
    <definedName name="BLPH123" localSheetId="3" hidden="1">#REF!</definedName>
    <definedName name="BLPH123" localSheetId="10" hidden="1">#REF!</definedName>
    <definedName name="BLPH123" localSheetId="16" hidden="1">#REF!</definedName>
    <definedName name="BLPH123" localSheetId="19" hidden="1">#REF!</definedName>
    <definedName name="BLPH123" localSheetId="18" hidden="1">#REF!</definedName>
    <definedName name="BLPH123" hidden="1">#REF!</definedName>
    <definedName name="BLPH124" localSheetId="6" hidden="1">#REF!</definedName>
    <definedName name="BLPH124" localSheetId="3" hidden="1">#REF!</definedName>
    <definedName name="BLPH124" localSheetId="10" hidden="1">#REF!</definedName>
    <definedName name="BLPH124" localSheetId="16" hidden="1">#REF!</definedName>
    <definedName name="BLPH124" localSheetId="19" hidden="1">#REF!</definedName>
    <definedName name="BLPH124" localSheetId="18" hidden="1">#REF!</definedName>
    <definedName name="BLPH124" hidden="1">#REF!</definedName>
    <definedName name="BLPH125" localSheetId="6" hidden="1">#REF!</definedName>
    <definedName name="BLPH125" localSheetId="3" hidden="1">#REF!</definedName>
    <definedName name="BLPH125" localSheetId="10" hidden="1">#REF!</definedName>
    <definedName name="BLPH125" localSheetId="16" hidden="1">#REF!</definedName>
    <definedName name="BLPH125" localSheetId="19" hidden="1">#REF!</definedName>
    <definedName name="BLPH125" localSheetId="18" hidden="1">#REF!</definedName>
    <definedName name="BLPH125" hidden="1">#REF!</definedName>
    <definedName name="BLPH126" localSheetId="6" hidden="1">#REF!</definedName>
    <definedName name="BLPH126" localSheetId="3" hidden="1">#REF!</definedName>
    <definedName name="BLPH126" localSheetId="10" hidden="1">#REF!</definedName>
    <definedName name="BLPH126" localSheetId="16" hidden="1">#REF!</definedName>
    <definedName name="BLPH126" localSheetId="19" hidden="1">#REF!</definedName>
    <definedName name="BLPH126" localSheetId="18" hidden="1">#REF!</definedName>
    <definedName name="BLPH126" hidden="1">#REF!</definedName>
    <definedName name="BLPH127" localSheetId="6" hidden="1">#REF!</definedName>
    <definedName name="BLPH127" localSheetId="3" hidden="1">#REF!</definedName>
    <definedName name="BLPH127" localSheetId="10" hidden="1">#REF!</definedName>
    <definedName name="BLPH127" localSheetId="16" hidden="1">#REF!</definedName>
    <definedName name="BLPH127" localSheetId="19" hidden="1">#REF!</definedName>
    <definedName name="BLPH127" localSheetId="18" hidden="1">#REF!</definedName>
    <definedName name="BLPH127" hidden="1">#REF!</definedName>
    <definedName name="BLPH128" localSheetId="6" hidden="1">#REF!</definedName>
    <definedName name="BLPH128" localSheetId="3" hidden="1">#REF!</definedName>
    <definedName name="BLPH128" localSheetId="10" hidden="1">#REF!</definedName>
    <definedName name="BLPH128" localSheetId="16" hidden="1">#REF!</definedName>
    <definedName name="BLPH128" localSheetId="19" hidden="1">#REF!</definedName>
    <definedName name="BLPH128" localSheetId="18" hidden="1">#REF!</definedName>
    <definedName name="BLPH128" hidden="1">#REF!</definedName>
    <definedName name="BLPH129" localSheetId="6" hidden="1">#REF!</definedName>
    <definedName name="BLPH129" localSheetId="3" hidden="1">#REF!</definedName>
    <definedName name="BLPH129" localSheetId="10" hidden="1">#REF!</definedName>
    <definedName name="BLPH129" localSheetId="16" hidden="1">#REF!</definedName>
    <definedName name="BLPH129" localSheetId="19" hidden="1">#REF!</definedName>
    <definedName name="BLPH129" localSheetId="18" hidden="1">#REF!</definedName>
    <definedName name="BLPH129" hidden="1">#REF!</definedName>
    <definedName name="BLPH13" localSheetId="6" hidden="1">#REF!</definedName>
    <definedName name="BLPH13" localSheetId="3" hidden="1">#REF!</definedName>
    <definedName name="BLPH13" localSheetId="10" hidden="1">#REF!</definedName>
    <definedName name="BLPH13" localSheetId="16" hidden="1">#REF!</definedName>
    <definedName name="BLPH13" localSheetId="19" hidden="1">#REF!</definedName>
    <definedName name="BLPH13" localSheetId="18" hidden="1">#REF!</definedName>
    <definedName name="BLPH13" hidden="1">#REF!</definedName>
    <definedName name="BLPH130" localSheetId="6" hidden="1">#REF!</definedName>
    <definedName name="BLPH130" localSheetId="3" hidden="1">#REF!</definedName>
    <definedName name="BLPH130" localSheetId="10" hidden="1">#REF!</definedName>
    <definedName name="BLPH130" localSheetId="16" hidden="1">#REF!</definedName>
    <definedName name="BLPH130" localSheetId="19" hidden="1">#REF!</definedName>
    <definedName name="BLPH130" localSheetId="18" hidden="1">#REF!</definedName>
    <definedName name="BLPH130" hidden="1">#REF!</definedName>
    <definedName name="BLPH131" localSheetId="6" hidden="1">#REF!</definedName>
    <definedName name="BLPH131" localSheetId="3" hidden="1">#REF!</definedName>
    <definedName name="BLPH131" localSheetId="10" hidden="1">#REF!</definedName>
    <definedName name="BLPH131" localSheetId="16" hidden="1">#REF!</definedName>
    <definedName name="BLPH131" localSheetId="19" hidden="1">#REF!</definedName>
    <definedName name="BLPH131" localSheetId="18" hidden="1">#REF!</definedName>
    <definedName name="BLPH131" hidden="1">#REF!</definedName>
    <definedName name="BLPH132" localSheetId="6" hidden="1">#REF!</definedName>
    <definedName name="BLPH132" localSheetId="3" hidden="1">#REF!</definedName>
    <definedName name="BLPH132" localSheetId="10" hidden="1">#REF!</definedName>
    <definedName name="BLPH132" localSheetId="16" hidden="1">#REF!</definedName>
    <definedName name="BLPH132" localSheetId="19" hidden="1">#REF!</definedName>
    <definedName name="BLPH132" localSheetId="18" hidden="1">#REF!</definedName>
    <definedName name="BLPH132" hidden="1">#REF!</definedName>
    <definedName name="BLPH133" localSheetId="6" hidden="1">#REF!</definedName>
    <definedName name="BLPH133" localSheetId="3" hidden="1">#REF!</definedName>
    <definedName name="BLPH133" localSheetId="10" hidden="1">#REF!</definedName>
    <definedName name="BLPH133" localSheetId="16" hidden="1">#REF!</definedName>
    <definedName name="BLPH133" localSheetId="19" hidden="1">#REF!</definedName>
    <definedName name="BLPH133" localSheetId="18" hidden="1">#REF!</definedName>
    <definedName name="BLPH133" hidden="1">#REF!</definedName>
    <definedName name="BLPH134" localSheetId="6" hidden="1">#REF!</definedName>
    <definedName name="BLPH134" localSheetId="3" hidden="1">#REF!</definedName>
    <definedName name="BLPH134" localSheetId="10" hidden="1">#REF!</definedName>
    <definedName name="BLPH134" localSheetId="16" hidden="1">#REF!</definedName>
    <definedName name="BLPH134" localSheetId="19" hidden="1">#REF!</definedName>
    <definedName name="BLPH134" localSheetId="18" hidden="1">#REF!</definedName>
    <definedName name="BLPH134" hidden="1">#REF!</definedName>
    <definedName name="BLPH135" localSheetId="6" hidden="1">#REF!</definedName>
    <definedName name="BLPH135" localSheetId="3" hidden="1">#REF!</definedName>
    <definedName name="BLPH135" localSheetId="10" hidden="1">#REF!</definedName>
    <definedName name="BLPH135" localSheetId="16" hidden="1">#REF!</definedName>
    <definedName name="BLPH135" localSheetId="19" hidden="1">#REF!</definedName>
    <definedName name="BLPH135" localSheetId="18" hidden="1">#REF!</definedName>
    <definedName name="BLPH135" hidden="1">#REF!</definedName>
    <definedName name="BLPH136" localSheetId="6" hidden="1">#REF!</definedName>
    <definedName name="BLPH136" localSheetId="3" hidden="1">#REF!</definedName>
    <definedName name="BLPH136" localSheetId="10" hidden="1">#REF!</definedName>
    <definedName name="BLPH136" localSheetId="16" hidden="1">#REF!</definedName>
    <definedName name="BLPH136" localSheetId="19" hidden="1">#REF!</definedName>
    <definedName name="BLPH136" localSheetId="18" hidden="1">#REF!</definedName>
    <definedName name="BLPH136" hidden="1">#REF!</definedName>
    <definedName name="BLPH137" localSheetId="6" hidden="1">#REF!</definedName>
    <definedName name="BLPH137" localSheetId="3" hidden="1">#REF!</definedName>
    <definedName name="BLPH137" localSheetId="10" hidden="1">#REF!</definedName>
    <definedName name="BLPH137" localSheetId="16" hidden="1">#REF!</definedName>
    <definedName name="BLPH137" localSheetId="19" hidden="1">#REF!</definedName>
    <definedName name="BLPH137" localSheetId="18" hidden="1">#REF!</definedName>
    <definedName name="BLPH137" hidden="1">#REF!</definedName>
    <definedName name="BLPH138" localSheetId="6" hidden="1">#REF!</definedName>
    <definedName name="BLPH138" localSheetId="3" hidden="1">#REF!</definedName>
    <definedName name="BLPH138" localSheetId="10" hidden="1">#REF!</definedName>
    <definedName name="BLPH138" localSheetId="16" hidden="1">#REF!</definedName>
    <definedName name="BLPH138" localSheetId="19" hidden="1">#REF!</definedName>
    <definedName name="BLPH138" localSheetId="18" hidden="1">#REF!</definedName>
    <definedName name="BLPH138" hidden="1">#REF!</definedName>
    <definedName name="BLPH139" localSheetId="6" hidden="1">#REF!</definedName>
    <definedName name="BLPH139" localSheetId="3" hidden="1">#REF!</definedName>
    <definedName name="BLPH139" localSheetId="10" hidden="1">#REF!</definedName>
    <definedName name="BLPH139" localSheetId="16" hidden="1">#REF!</definedName>
    <definedName name="BLPH139" localSheetId="19" hidden="1">#REF!</definedName>
    <definedName name="BLPH139" localSheetId="18" hidden="1">#REF!</definedName>
    <definedName name="BLPH139" hidden="1">#REF!</definedName>
    <definedName name="BLPH14" localSheetId="6" hidden="1">#REF!</definedName>
    <definedName name="BLPH14" localSheetId="3" hidden="1">#REF!</definedName>
    <definedName name="BLPH14" localSheetId="10" hidden="1">#REF!</definedName>
    <definedName name="BLPH14" localSheetId="16" hidden="1">#REF!</definedName>
    <definedName name="BLPH14" localSheetId="19" hidden="1">#REF!</definedName>
    <definedName name="BLPH14" localSheetId="18" hidden="1">#REF!</definedName>
    <definedName name="BLPH14" hidden="1">#REF!</definedName>
    <definedName name="BLPH140" localSheetId="6" hidden="1">#REF!</definedName>
    <definedName name="BLPH140" localSheetId="3" hidden="1">#REF!</definedName>
    <definedName name="BLPH140" localSheetId="10" hidden="1">#REF!</definedName>
    <definedName name="BLPH140" localSheetId="16" hidden="1">#REF!</definedName>
    <definedName name="BLPH140" localSheetId="19" hidden="1">#REF!</definedName>
    <definedName name="BLPH140" localSheetId="18" hidden="1">#REF!</definedName>
    <definedName name="BLPH140" hidden="1">#REF!</definedName>
    <definedName name="BLPH141" localSheetId="6" hidden="1">#REF!</definedName>
    <definedName name="BLPH141" localSheetId="3" hidden="1">#REF!</definedName>
    <definedName name="BLPH141" localSheetId="10" hidden="1">#REF!</definedName>
    <definedName name="BLPH141" localSheetId="16" hidden="1">#REF!</definedName>
    <definedName name="BLPH141" localSheetId="19" hidden="1">#REF!</definedName>
    <definedName name="BLPH141" localSheetId="18" hidden="1">#REF!</definedName>
    <definedName name="BLPH141" hidden="1">#REF!</definedName>
    <definedName name="BLPH142" localSheetId="6" hidden="1">#REF!</definedName>
    <definedName name="BLPH142" localSheetId="3" hidden="1">#REF!</definedName>
    <definedName name="BLPH142" localSheetId="10" hidden="1">#REF!</definedName>
    <definedName name="BLPH142" localSheetId="16" hidden="1">#REF!</definedName>
    <definedName name="BLPH142" localSheetId="19" hidden="1">#REF!</definedName>
    <definedName name="BLPH142" localSheetId="18" hidden="1">#REF!</definedName>
    <definedName name="BLPH142" hidden="1">#REF!</definedName>
    <definedName name="BLPH143" localSheetId="6" hidden="1">#REF!</definedName>
    <definedName name="BLPH143" localSheetId="3" hidden="1">#REF!</definedName>
    <definedName name="BLPH143" localSheetId="10" hidden="1">#REF!</definedName>
    <definedName name="BLPH143" localSheetId="16" hidden="1">#REF!</definedName>
    <definedName name="BLPH143" localSheetId="19" hidden="1">#REF!</definedName>
    <definedName name="BLPH143" localSheetId="18" hidden="1">#REF!</definedName>
    <definedName name="BLPH143" hidden="1">#REF!</definedName>
    <definedName name="BLPH144" localSheetId="6" hidden="1">#REF!</definedName>
    <definedName name="BLPH144" localSheetId="3" hidden="1">#REF!</definedName>
    <definedName name="BLPH144" localSheetId="10" hidden="1">#REF!</definedName>
    <definedName name="BLPH144" localSheetId="16" hidden="1">#REF!</definedName>
    <definedName name="BLPH144" localSheetId="19" hidden="1">#REF!</definedName>
    <definedName name="BLPH144" localSheetId="18" hidden="1">#REF!</definedName>
    <definedName name="BLPH144" hidden="1">#REF!</definedName>
    <definedName name="BLPH145" localSheetId="6" hidden="1">#REF!</definedName>
    <definedName name="BLPH145" localSheetId="3" hidden="1">#REF!</definedName>
    <definedName name="BLPH145" localSheetId="10" hidden="1">#REF!</definedName>
    <definedName name="BLPH145" localSheetId="16" hidden="1">#REF!</definedName>
    <definedName name="BLPH145" localSheetId="19" hidden="1">#REF!</definedName>
    <definedName name="BLPH145" localSheetId="18" hidden="1">#REF!</definedName>
    <definedName name="BLPH145" hidden="1">#REF!</definedName>
    <definedName name="BLPH146" localSheetId="6" hidden="1">#REF!</definedName>
    <definedName name="BLPH146" localSheetId="3" hidden="1">#REF!</definedName>
    <definedName name="BLPH146" localSheetId="10" hidden="1">#REF!</definedName>
    <definedName name="BLPH146" localSheetId="16" hidden="1">#REF!</definedName>
    <definedName name="BLPH146" localSheetId="19" hidden="1">#REF!</definedName>
    <definedName name="BLPH146" localSheetId="18" hidden="1">#REF!</definedName>
    <definedName name="BLPH146" hidden="1">#REF!</definedName>
    <definedName name="BLPH147" localSheetId="6" hidden="1">#REF!</definedName>
    <definedName name="BLPH147" localSheetId="3" hidden="1">#REF!</definedName>
    <definedName name="BLPH147" localSheetId="10" hidden="1">#REF!</definedName>
    <definedName name="BLPH147" localSheetId="16" hidden="1">#REF!</definedName>
    <definedName name="BLPH147" localSheetId="19" hidden="1">#REF!</definedName>
    <definedName name="BLPH147" localSheetId="18" hidden="1">#REF!</definedName>
    <definedName name="BLPH147" hidden="1">#REF!</definedName>
    <definedName name="BLPH148" localSheetId="6" hidden="1">#REF!</definedName>
    <definedName name="BLPH148" localSheetId="3" hidden="1">#REF!</definedName>
    <definedName name="BLPH148" localSheetId="10" hidden="1">#REF!</definedName>
    <definedName name="BLPH148" localSheetId="16" hidden="1">#REF!</definedName>
    <definedName name="BLPH148" localSheetId="19" hidden="1">#REF!</definedName>
    <definedName name="BLPH148" localSheetId="18" hidden="1">#REF!</definedName>
    <definedName name="BLPH148" hidden="1">#REF!</definedName>
    <definedName name="BLPH149" localSheetId="6" hidden="1">#REF!</definedName>
    <definedName name="BLPH149" localSheetId="3" hidden="1">#REF!</definedName>
    <definedName name="BLPH149" localSheetId="10" hidden="1">#REF!</definedName>
    <definedName name="BLPH149" localSheetId="16" hidden="1">#REF!</definedName>
    <definedName name="BLPH149" localSheetId="19" hidden="1">#REF!</definedName>
    <definedName name="BLPH149" localSheetId="18" hidden="1">#REF!</definedName>
    <definedName name="BLPH149" hidden="1">#REF!</definedName>
    <definedName name="BLPH15" localSheetId="6" hidden="1">#REF!</definedName>
    <definedName name="BLPH15" localSheetId="3" hidden="1">#REF!</definedName>
    <definedName name="BLPH15" localSheetId="10" hidden="1">#REF!</definedName>
    <definedName name="BLPH15" localSheetId="16" hidden="1">#REF!</definedName>
    <definedName name="BLPH15" localSheetId="19" hidden="1">#REF!</definedName>
    <definedName name="BLPH15" localSheetId="18" hidden="1">#REF!</definedName>
    <definedName name="BLPH15" hidden="1">#REF!</definedName>
    <definedName name="BLPH150" localSheetId="6" hidden="1">#REF!</definedName>
    <definedName name="BLPH150" localSheetId="3" hidden="1">#REF!</definedName>
    <definedName name="BLPH150" localSheetId="10" hidden="1">#REF!</definedName>
    <definedName name="BLPH150" localSheetId="16" hidden="1">#REF!</definedName>
    <definedName name="BLPH150" localSheetId="19" hidden="1">#REF!</definedName>
    <definedName name="BLPH150" localSheetId="18" hidden="1">#REF!</definedName>
    <definedName name="BLPH150" hidden="1">#REF!</definedName>
    <definedName name="BLPH151" localSheetId="6" hidden="1">#REF!</definedName>
    <definedName name="BLPH151" localSheetId="3" hidden="1">#REF!</definedName>
    <definedName name="BLPH151" localSheetId="10" hidden="1">#REF!</definedName>
    <definedName name="BLPH151" localSheetId="16" hidden="1">#REF!</definedName>
    <definedName name="BLPH151" localSheetId="19" hidden="1">#REF!</definedName>
    <definedName name="BLPH151" localSheetId="18" hidden="1">#REF!</definedName>
    <definedName name="BLPH151" hidden="1">#REF!</definedName>
    <definedName name="BLPH152" localSheetId="6" hidden="1">#REF!</definedName>
    <definedName name="BLPH152" localSheetId="3" hidden="1">#REF!</definedName>
    <definedName name="BLPH152" localSheetId="10" hidden="1">#REF!</definedName>
    <definedName name="BLPH152" localSheetId="16" hidden="1">#REF!</definedName>
    <definedName name="BLPH152" localSheetId="19" hidden="1">#REF!</definedName>
    <definedName name="BLPH152" localSheetId="18" hidden="1">#REF!</definedName>
    <definedName name="BLPH152" hidden="1">#REF!</definedName>
    <definedName name="BLPH153" localSheetId="6" hidden="1">#REF!</definedName>
    <definedName name="BLPH153" localSheetId="3" hidden="1">#REF!</definedName>
    <definedName name="BLPH153" localSheetId="10" hidden="1">#REF!</definedName>
    <definedName name="BLPH153" localSheetId="16" hidden="1">#REF!</definedName>
    <definedName name="BLPH153" localSheetId="19" hidden="1">#REF!</definedName>
    <definedName name="BLPH153" localSheetId="18" hidden="1">#REF!</definedName>
    <definedName name="BLPH153" hidden="1">#REF!</definedName>
    <definedName name="BLPH154" localSheetId="6" hidden="1">#REF!</definedName>
    <definedName name="BLPH154" localSheetId="3" hidden="1">#REF!</definedName>
    <definedName name="BLPH154" localSheetId="10" hidden="1">#REF!</definedName>
    <definedName name="BLPH154" localSheetId="16" hidden="1">#REF!</definedName>
    <definedName name="BLPH154" localSheetId="19" hidden="1">#REF!</definedName>
    <definedName name="BLPH154" localSheetId="18" hidden="1">#REF!</definedName>
    <definedName name="BLPH154" hidden="1">#REF!</definedName>
    <definedName name="BLPH155" localSheetId="6" hidden="1">#REF!</definedName>
    <definedName name="BLPH155" localSheetId="3" hidden="1">#REF!</definedName>
    <definedName name="BLPH155" localSheetId="10" hidden="1">#REF!</definedName>
    <definedName name="BLPH155" localSheetId="16" hidden="1">#REF!</definedName>
    <definedName name="BLPH155" localSheetId="19" hidden="1">#REF!</definedName>
    <definedName name="BLPH155" localSheetId="18" hidden="1">#REF!</definedName>
    <definedName name="BLPH155" hidden="1">#REF!</definedName>
    <definedName name="BLPH156" localSheetId="6" hidden="1">#REF!</definedName>
    <definedName name="BLPH156" localSheetId="3" hidden="1">#REF!</definedName>
    <definedName name="BLPH156" localSheetId="10" hidden="1">#REF!</definedName>
    <definedName name="BLPH156" localSheetId="16" hidden="1">#REF!</definedName>
    <definedName name="BLPH156" localSheetId="19" hidden="1">#REF!</definedName>
    <definedName name="BLPH156" localSheetId="18" hidden="1">#REF!</definedName>
    <definedName name="BLPH156" hidden="1">#REF!</definedName>
    <definedName name="BLPH157" localSheetId="6" hidden="1">#REF!</definedName>
    <definedName name="BLPH157" localSheetId="3" hidden="1">#REF!</definedName>
    <definedName name="BLPH157" localSheetId="10" hidden="1">#REF!</definedName>
    <definedName name="BLPH157" localSheetId="16" hidden="1">#REF!</definedName>
    <definedName name="BLPH157" localSheetId="19" hidden="1">#REF!</definedName>
    <definedName name="BLPH157" localSheetId="18" hidden="1">#REF!</definedName>
    <definedName name="BLPH157" hidden="1">#REF!</definedName>
    <definedName name="BLPH158" localSheetId="6" hidden="1">#REF!</definedName>
    <definedName name="BLPH158" localSheetId="3" hidden="1">#REF!</definedName>
    <definedName name="BLPH158" localSheetId="10" hidden="1">#REF!</definedName>
    <definedName name="BLPH158" localSheetId="16" hidden="1">#REF!</definedName>
    <definedName name="BLPH158" localSheetId="19" hidden="1">#REF!</definedName>
    <definedName name="BLPH158" localSheetId="18" hidden="1">#REF!</definedName>
    <definedName name="BLPH158" hidden="1">#REF!</definedName>
    <definedName name="BLPH159" localSheetId="6" hidden="1">#REF!</definedName>
    <definedName name="BLPH159" localSheetId="3" hidden="1">#REF!</definedName>
    <definedName name="BLPH159" localSheetId="10" hidden="1">#REF!</definedName>
    <definedName name="BLPH159" localSheetId="16" hidden="1">#REF!</definedName>
    <definedName name="BLPH159" localSheetId="19" hidden="1">#REF!</definedName>
    <definedName name="BLPH159" localSheetId="18" hidden="1">#REF!</definedName>
    <definedName name="BLPH159" hidden="1">#REF!</definedName>
    <definedName name="BLPH16" localSheetId="6" hidden="1">#REF!</definedName>
    <definedName name="BLPH16" localSheetId="3" hidden="1">#REF!</definedName>
    <definedName name="BLPH16" localSheetId="10" hidden="1">#REF!</definedName>
    <definedName name="BLPH16" localSheetId="16" hidden="1">#REF!</definedName>
    <definedName name="BLPH16" localSheetId="19" hidden="1">#REF!</definedName>
    <definedName name="BLPH16" localSheetId="18" hidden="1">#REF!</definedName>
    <definedName name="BLPH16" hidden="1">#REF!</definedName>
    <definedName name="BLPH160" localSheetId="6" hidden="1">#REF!</definedName>
    <definedName name="BLPH160" localSheetId="3" hidden="1">#REF!</definedName>
    <definedName name="BLPH160" localSheetId="10" hidden="1">#REF!</definedName>
    <definedName name="BLPH160" localSheetId="16" hidden="1">#REF!</definedName>
    <definedName name="BLPH160" localSheetId="19" hidden="1">#REF!</definedName>
    <definedName name="BLPH160" localSheetId="18" hidden="1">#REF!</definedName>
    <definedName name="BLPH160" hidden="1">#REF!</definedName>
    <definedName name="BLPH161" localSheetId="6" hidden="1">#REF!</definedName>
    <definedName name="BLPH161" localSheetId="3" hidden="1">#REF!</definedName>
    <definedName name="BLPH161" localSheetId="10" hidden="1">#REF!</definedName>
    <definedName name="BLPH161" localSheetId="16" hidden="1">#REF!</definedName>
    <definedName name="BLPH161" localSheetId="19" hidden="1">#REF!</definedName>
    <definedName name="BLPH161" localSheetId="18" hidden="1">#REF!</definedName>
    <definedName name="BLPH161" hidden="1">#REF!</definedName>
    <definedName name="BLPH162" localSheetId="6" hidden="1">#REF!</definedName>
    <definedName name="BLPH162" localSheetId="3" hidden="1">#REF!</definedName>
    <definedName name="BLPH162" localSheetId="10" hidden="1">#REF!</definedName>
    <definedName name="BLPH162" localSheetId="16" hidden="1">#REF!</definedName>
    <definedName name="BLPH162" localSheetId="19" hidden="1">#REF!</definedName>
    <definedName name="BLPH162" localSheetId="18" hidden="1">#REF!</definedName>
    <definedName name="BLPH162" hidden="1">#REF!</definedName>
    <definedName name="BLPH163" localSheetId="6" hidden="1">#REF!</definedName>
    <definedName name="BLPH163" localSheetId="3" hidden="1">#REF!</definedName>
    <definedName name="BLPH163" localSheetId="10" hidden="1">#REF!</definedName>
    <definedName name="BLPH163" localSheetId="16" hidden="1">#REF!</definedName>
    <definedName name="BLPH163" localSheetId="19" hidden="1">#REF!</definedName>
    <definedName name="BLPH163" localSheetId="18" hidden="1">#REF!</definedName>
    <definedName name="BLPH163" hidden="1">#REF!</definedName>
    <definedName name="BLPH164" localSheetId="6" hidden="1">#REF!</definedName>
    <definedName name="BLPH164" localSheetId="3" hidden="1">#REF!</definedName>
    <definedName name="BLPH164" localSheetId="10" hidden="1">#REF!</definedName>
    <definedName name="BLPH164" localSheetId="16" hidden="1">#REF!</definedName>
    <definedName name="BLPH164" localSheetId="19" hidden="1">#REF!</definedName>
    <definedName name="BLPH164" localSheetId="18" hidden="1">#REF!</definedName>
    <definedName name="BLPH164" hidden="1">#REF!</definedName>
    <definedName name="BLPH165" localSheetId="6" hidden="1">#REF!</definedName>
    <definedName name="BLPH165" localSheetId="3" hidden="1">#REF!</definedName>
    <definedName name="BLPH165" localSheetId="10" hidden="1">#REF!</definedName>
    <definedName name="BLPH165" localSheetId="16" hidden="1">#REF!</definedName>
    <definedName name="BLPH165" localSheetId="19" hidden="1">#REF!</definedName>
    <definedName name="BLPH165" localSheetId="18" hidden="1">#REF!</definedName>
    <definedName name="BLPH165" hidden="1">#REF!</definedName>
    <definedName name="BLPH166" localSheetId="6" hidden="1">#REF!</definedName>
    <definedName name="BLPH166" localSheetId="3" hidden="1">#REF!</definedName>
    <definedName name="BLPH166" localSheetId="10" hidden="1">#REF!</definedName>
    <definedName name="BLPH166" localSheetId="16" hidden="1">#REF!</definedName>
    <definedName name="BLPH166" localSheetId="19" hidden="1">#REF!</definedName>
    <definedName name="BLPH166" localSheetId="18" hidden="1">#REF!</definedName>
    <definedName name="BLPH166" hidden="1">#REF!</definedName>
    <definedName name="BLPH167" localSheetId="6" hidden="1">#REF!</definedName>
    <definedName name="BLPH167" localSheetId="3" hidden="1">#REF!</definedName>
    <definedName name="BLPH167" localSheetId="10" hidden="1">#REF!</definedName>
    <definedName name="BLPH167" localSheetId="16" hidden="1">#REF!</definedName>
    <definedName name="BLPH167" localSheetId="19" hidden="1">#REF!</definedName>
    <definedName name="BLPH167" localSheetId="18" hidden="1">#REF!</definedName>
    <definedName name="BLPH167" hidden="1">#REF!</definedName>
    <definedName name="BLPH168" localSheetId="6" hidden="1">#REF!</definedName>
    <definedName name="BLPH168" localSheetId="3" hidden="1">#REF!</definedName>
    <definedName name="BLPH168" localSheetId="10" hidden="1">#REF!</definedName>
    <definedName name="BLPH168" localSheetId="16" hidden="1">#REF!</definedName>
    <definedName name="BLPH168" localSheetId="19" hidden="1">#REF!</definedName>
    <definedName name="BLPH168" localSheetId="18" hidden="1">#REF!</definedName>
    <definedName name="BLPH168" hidden="1">#REF!</definedName>
    <definedName name="BLPH169" localSheetId="6" hidden="1">#REF!</definedName>
    <definedName name="BLPH169" localSheetId="3" hidden="1">#REF!</definedName>
    <definedName name="BLPH169" localSheetId="10" hidden="1">#REF!</definedName>
    <definedName name="BLPH169" localSheetId="16" hidden="1">#REF!</definedName>
    <definedName name="BLPH169" localSheetId="19" hidden="1">#REF!</definedName>
    <definedName name="BLPH169" localSheetId="18" hidden="1">#REF!</definedName>
    <definedName name="BLPH169" hidden="1">#REF!</definedName>
    <definedName name="BLPH17" localSheetId="6" hidden="1">#REF!</definedName>
    <definedName name="BLPH17" localSheetId="3" hidden="1">#REF!</definedName>
    <definedName name="BLPH17" localSheetId="10" hidden="1">#REF!</definedName>
    <definedName name="BLPH17" localSheetId="16" hidden="1">#REF!</definedName>
    <definedName name="BLPH17" localSheetId="19" hidden="1">#REF!</definedName>
    <definedName name="BLPH17" localSheetId="18" hidden="1">#REF!</definedName>
    <definedName name="BLPH17" hidden="1">#REF!</definedName>
    <definedName name="BLPH170" localSheetId="6" hidden="1">#REF!</definedName>
    <definedName name="BLPH170" localSheetId="3" hidden="1">#REF!</definedName>
    <definedName name="BLPH170" localSheetId="10" hidden="1">#REF!</definedName>
    <definedName name="BLPH170" localSheetId="16" hidden="1">#REF!</definedName>
    <definedName name="BLPH170" localSheetId="19" hidden="1">#REF!</definedName>
    <definedName name="BLPH170" localSheetId="18" hidden="1">#REF!</definedName>
    <definedName name="BLPH170" hidden="1">#REF!</definedName>
    <definedName name="BLPH171" localSheetId="6" hidden="1">#REF!</definedName>
    <definedName name="BLPH171" localSheetId="3" hidden="1">#REF!</definedName>
    <definedName name="BLPH171" localSheetId="10" hidden="1">#REF!</definedName>
    <definedName name="BLPH171" localSheetId="16" hidden="1">#REF!</definedName>
    <definedName name="BLPH171" localSheetId="19" hidden="1">#REF!</definedName>
    <definedName name="BLPH171" localSheetId="18" hidden="1">#REF!</definedName>
    <definedName name="BLPH171" hidden="1">#REF!</definedName>
    <definedName name="BLPH172" localSheetId="6" hidden="1">#REF!</definedName>
    <definedName name="BLPH172" localSheetId="3" hidden="1">#REF!</definedName>
    <definedName name="BLPH172" localSheetId="10" hidden="1">#REF!</definedName>
    <definedName name="BLPH172" localSheetId="16" hidden="1">#REF!</definedName>
    <definedName name="BLPH172" localSheetId="19" hidden="1">#REF!</definedName>
    <definedName name="BLPH172" localSheetId="18" hidden="1">#REF!</definedName>
    <definedName name="BLPH172" hidden="1">#REF!</definedName>
    <definedName name="BLPH173" localSheetId="6" hidden="1">#REF!</definedName>
    <definedName name="BLPH173" localSheetId="3" hidden="1">#REF!</definedName>
    <definedName name="BLPH173" localSheetId="10" hidden="1">#REF!</definedName>
    <definedName name="BLPH173" localSheetId="16" hidden="1">#REF!</definedName>
    <definedName name="BLPH173" localSheetId="19" hidden="1">#REF!</definedName>
    <definedName name="BLPH173" localSheetId="18" hidden="1">#REF!</definedName>
    <definedName name="BLPH173" hidden="1">#REF!</definedName>
    <definedName name="BLPH174" localSheetId="6" hidden="1">#REF!</definedName>
    <definedName name="BLPH174" localSheetId="3" hidden="1">#REF!</definedName>
    <definedName name="BLPH174" localSheetId="10" hidden="1">#REF!</definedName>
    <definedName name="BLPH174" localSheetId="16" hidden="1">#REF!</definedName>
    <definedName name="BLPH174" localSheetId="19" hidden="1">#REF!</definedName>
    <definedName name="BLPH174" localSheetId="18" hidden="1">#REF!</definedName>
    <definedName name="BLPH174" hidden="1">#REF!</definedName>
    <definedName name="BLPH175" localSheetId="6" hidden="1">#REF!</definedName>
    <definedName name="BLPH175" localSheetId="3" hidden="1">#REF!</definedName>
    <definedName name="BLPH175" localSheetId="10" hidden="1">#REF!</definedName>
    <definedName name="BLPH175" localSheetId="16" hidden="1">#REF!</definedName>
    <definedName name="BLPH175" localSheetId="19" hidden="1">#REF!</definedName>
    <definedName name="BLPH175" localSheetId="18" hidden="1">#REF!</definedName>
    <definedName name="BLPH175" hidden="1">#REF!</definedName>
    <definedName name="BLPH176" localSheetId="6" hidden="1">#REF!</definedName>
    <definedName name="BLPH176" localSheetId="3" hidden="1">#REF!</definedName>
    <definedName name="BLPH176" localSheetId="10" hidden="1">#REF!</definedName>
    <definedName name="BLPH176" localSheetId="16" hidden="1">#REF!</definedName>
    <definedName name="BLPH176" localSheetId="19" hidden="1">#REF!</definedName>
    <definedName name="BLPH176" localSheetId="18" hidden="1">#REF!</definedName>
    <definedName name="BLPH176" hidden="1">#REF!</definedName>
    <definedName name="BLPH177" localSheetId="6" hidden="1">#REF!</definedName>
    <definedName name="BLPH177" localSheetId="3" hidden="1">#REF!</definedName>
    <definedName name="BLPH177" localSheetId="10" hidden="1">#REF!</definedName>
    <definedName name="BLPH177" localSheetId="16" hidden="1">#REF!</definedName>
    <definedName name="BLPH177" localSheetId="19" hidden="1">#REF!</definedName>
    <definedName name="BLPH177" localSheetId="18" hidden="1">#REF!</definedName>
    <definedName name="BLPH177" hidden="1">#REF!</definedName>
    <definedName name="BLPH178" localSheetId="6" hidden="1">#REF!</definedName>
    <definedName name="BLPH178" localSheetId="3" hidden="1">#REF!</definedName>
    <definedName name="BLPH178" localSheetId="10" hidden="1">#REF!</definedName>
    <definedName name="BLPH178" localSheetId="16" hidden="1">#REF!</definedName>
    <definedName name="BLPH178" localSheetId="19" hidden="1">#REF!</definedName>
    <definedName name="BLPH178" localSheetId="18" hidden="1">#REF!</definedName>
    <definedName name="BLPH178" hidden="1">#REF!</definedName>
    <definedName name="BLPH179" localSheetId="6" hidden="1">#REF!</definedName>
    <definedName name="BLPH179" localSheetId="3" hidden="1">#REF!</definedName>
    <definedName name="BLPH179" localSheetId="10" hidden="1">#REF!</definedName>
    <definedName name="BLPH179" localSheetId="16" hidden="1">#REF!</definedName>
    <definedName name="BLPH179" localSheetId="19" hidden="1">#REF!</definedName>
    <definedName name="BLPH179" localSheetId="18" hidden="1">#REF!</definedName>
    <definedName name="BLPH179" hidden="1">#REF!</definedName>
    <definedName name="BLPH18" localSheetId="6" hidden="1">#REF!</definedName>
    <definedName name="BLPH18" localSheetId="3" hidden="1">#REF!</definedName>
    <definedName name="BLPH18" localSheetId="10" hidden="1">#REF!</definedName>
    <definedName name="BLPH18" localSheetId="16" hidden="1">#REF!</definedName>
    <definedName name="BLPH18" localSheetId="19" hidden="1">#REF!</definedName>
    <definedName name="BLPH18" localSheetId="18" hidden="1">#REF!</definedName>
    <definedName name="BLPH18" hidden="1">#REF!</definedName>
    <definedName name="BLPH180" localSheetId="6" hidden="1">#REF!</definedName>
    <definedName name="BLPH180" localSheetId="3" hidden="1">#REF!</definedName>
    <definedName name="BLPH180" localSheetId="10" hidden="1">#REF!</definedName>
    <definedName name="BLPH180" localSheetId="16" hidden="1">#REF!</definedName>
    <definedName name="BLPH180" localSheetId="19" hidden="1">#REF!</definedName>
    <definedName name="BLPH180" localSheetId="18" hidden="1">#REF!</definedName>
    <definedName name="BLPH180" hidden="1">#REF!</definedName>
    <definedName name="BLPH181" localSheetId="6" hidden="1">#REF!</definedName>
    <definedName name="BLPH181" localSheetId="3" hidden="1">#REF!</definedName>
    <definedName name="BLPH181" localSheetId="10" hidden="1">#REF!</definedName>
    <definedName name="BLPH181" localSheetId="16" hidden="1">#REF!</definedName>
    <definedName name="BLPH181" localSheetId="19" hidden="1">#REF!</definedName>
    <definedName name="BLPH181" localSheetId="18" hidden="1">#REF!</definedName>
    <definedName name="BLPH181" hidden="1">#REF!</definedName>
    <definedName name="BLPH182" localSheetId="6" hidden="1">#REF!</definedName>
    <definedName name="BLPH182" localSheetId="3" hidden="1">#REF!</definedName>
    <definedName name="BLPH182" localSheetId="10" hidden="1">#REF!</definedName>
    <definedName name="BLPH182" localSheetId="16" hidden="1">#REF!</definedName>
    <definedName name="BLPH182" localSheetId="19" hidden="1">#REF!</definedName>
    <definedName name="BLPH182" localSheetId="18" hidden="1">#REF!</definedName>
    <definedName name="BLPH182" hidden="1">#REF!</definedName>
    <definedName name="BLPH183" localSheetId="6" hidden="1">#REF!</definedName>
    <definedName name="BLPH183" localSheetId="3" hidden="1">#REF!</definedName>
    <definedName name="BLPH183" localSheetId="10" hidden="1">#REF!</definedName>
    <definedName name="BLPH183" localSheetId="16" hidden="1">#REF!</definedName>
    <definedName name="BLPH183" localSheetId="19" hidden="1">#REF!</definedName>
    <definedName name="BLPH183" localSheetId="18" hidden="1">#REF!</definedName>
    <definedName name="BLPH183" hidden="1">#REF!</definedName>
    <definedName name="BLPH184" localSheetId="6" hidden="1">#REF!</definedName>
    <definedName name="BLPH184" localSheetId="3" hidden="1">#REF!</definedName>
    <definedName name="BLPH184" localSheetId="10" hidden="1">#REF!</definedName>
    <definedName name="BLPH184" localSheetId="16" hidden="1">#REF!</definedName>
    <definedName name="BLPH184" localSheetId="19" hidden="1">#REF!</definedName>
    <definedName name="BLPH184" localSheetId="18" hidden="1">#REF!</definedName>
    <definedName name="BLPH184" hidden="1">#REF!</definedName>
    <definedName name="BLPH185" localSheetId="6" hidden="1">#REF!</definedName>
    <definedName name="BLPH185" localSheetId="3" hidden="1">#REF!</definedName>
    <definedName name="BLPH185" localSheetId="10" hidden="1">#REF!</definedName>
    <definedName name="BLPH185" localSheetId="16" hidden="1">#REF!</definedName>
    <definedName name="BLPH185" localSheetId="19" hidden="1">#REF!</definedName>
    <definedName name="BLPH185" localSheetId="18" hidden="1">#REF!</definedName>
    <definedName name="BLPH185" hidden="1">#REF!</definedName>
    <definedName name="BLPH186" localSheetId="6" hidden="1">#REF!</definedName>
    <definedName name="BLPH186" localSheetId="3" hidden="1">#REF!</definedName>
    <definedName name="BLPH186" localSheetId="10" hidden="1">#REF!</definedName>
    <definedName name="BLPH186" localSheetId="16" hidden="1">#REF!</definedName>
    <definedName name="BLPH186" localSheetId="19" hidden="1">#REF!</definedName>
    <definedName name="BLPH186" localSheetId="18" hidden="1">#REF!</definedName>
    <definedName name="BLPH186" hidden="1">#REF!</definedName>
    <definedName name="BLPH187" localSheetId="6" hidden="1">#REF!</definedName>
    <definedName name="BLPH187" localSheetId="3" hidden="1">#REF!</definedName>
    <definedName name="BLPH187" localSheetId="10" hidden="1">#REF!</definedName>
    <definedName name="BLPH187" localSheetId="16" hidden="1">#REF!</definedName>
    <definedName name="BLPH187" localSheetId="19" hidden="1">#REF!</definedName>
    <definedName name="BLPH187" localSheetId="18" hidden="1">#REF!</definedName>
    <definedName name="BLPH187" hidden="1">#REF!</definedName>
    <definedName name="BLPH188" localSheetId="6" hidden="1">#REF!</definedName>
    <definedName name="BLPH188" localSheetId="3" hidden="1">#REF!</definedName>
    <definedName name="BLPH188" localSheetId="10" hidden="1">#REF!</definedName>
    <definedName name="BLPH188" localSheetId="16" hidden="1">#REF!</definedName>
    <definedName name="BLPH188" localSheetId="19" hidden="1">#REF!</definedName>
    <definedName name="BLPH188" localSheetId="18" hidden="1">#REF!</definedName>
    <definedName name="BLPH188" hidden="1">#REF!</definedName>
    <definedName name="BLPH189" localSheetId="6" hidden="1">#REF!</definedName>
    <definedName name="BLPH189" localSheetId="3" hidden="1">#REF!</definedName>
    <definedName name="BLPH189" localSheetId="10" hidden="1">#REF!</definedName>
    <definedName name="BLPH189" localSheetId="16" hidden="1">#REF!</definedName>
    <definedName name="BLPH189" localSheetId="19" hidden="1">#REF!</definedName>
    <definedName name="BLPH189" localSheetId="18" hidden="1">#REF!</definedName>
    <definedName name="BLPH189" hidden="1">#REF!</definedName>
    <definedName name="BLPH19" localSheetId="6" hidden="1">#REF!</definedName>
    <definedName name="BLPH19" localSheetId="3" hidden="1">#REF!</definedName>
    <definedName name="BLPH19" localSheetId="10" hidden="1">#REF!</definedName>
    <definedName name="BLPH19" localSheetId="16" hidden="1">#REF!</definedName>
    <definedName name="BLPH19" localSheetId="19" hidden="1">#REF!</definedName>
    <definedName name="BLPH19" localSheetId="18" hidden="1">#REF!</definedName>
    <definedName name="BLPH19" hidden="1">#REF!</definedName>
    <definedName name="BLPH190" localSheetId="6" hidden="1">#REF!</definedName>
    <definedName name="BLPH190" localSheetId="3" hidden="1">#REF!</definedName>
    <definedName name="BLPH190" localSheetId="10" hidden="1">#REF!</definedName>
    <definedName name="BLPH190" localSheetId="16" hidden="1">#REF!</definedName>
    <definedName name="BLPH190" localSheetId="19" hidden="1">#REF!</definedName>
    <definedName name="BLPH190" localSheetId="18" hidden="1">#REF!</definedName>
    <definedName name="BLPH190" hidden="1">#REF!</definedName>
    <definedName name="BLPH191" localSheetId="6" hidden="1">#REF!</definedName>
    <definedName name="BLPH191" localSheetId="3" hidden="1">#REF!</definedName>
    <definedName name="BLPH191" localSheetId="10" hidden="1">#REF!</definedName>
    <definedName name="BLPH191" localSheetId="16" hidden="1">#REF!</definedName>
    <definedName name="BLPH191" localSheetId="19" hidden="1">#REF!</definedName>
    <definedName name="BLPH191" localSheetId="18" hidden="1">#REF!</definedName>
    <definedName name="BLPH191" hidden="1">#REF!</definedName>
    <definedName name="BLPH192" localSheetId="6" hidden="1">#REF!</definedName>
    <definedName name="BLPH192" localSheetId="3" hidden="1">#REF!</definedName>
    <definedName name="BLPH192" localSheetId="10" hidden="1">#REF!</definedName>
    <definedName name="BLPH192" localSheetId="16" hidden="1">#REF!</definedName>
    <definedName name="BLPH192" localSheetId="19" hidden="1">#REF!</definedName>
    <definedName name="BLPH192" localSheetId="18" hidden="1">#REF!</definedName>
    <definedName name="BLPH192" hidden="1">#REF!</definedName>
    <definedName name="BLPH193" localSheetId="6" hidden="1">#REF!</definedName>
    <definedName name="BLPH193" localSheetId="3" hidden="1">#REF!</definedName>
    <definedName name="BLPH193" localSheetId="10" hidden="1">#REF!</definedName>
    <definedName name="BLPH193" localSheetId="16" hidden="1">#REF!</definedName>
    <definedName name="BLPH193" localSheetId="19" hidden="1">#REF!</definedName>
    <definedName name="BLPH193" localSheetId="18" hidden="1">#REF!</definedName>
    <definedName name="BLPH193" hidden="1">#REF!</definedName>
    <definedName name="BLPH194" localSheetId="6" hidden="1">#REF!</definedName>
    <definedName name="BLPH194" localSheetId="3" hidden="1">#REF!</definedName>
    <definedName name="BLPH194" localSheetId="10" hidden="1">#REF!</definedName>
    <definedName name="BLPH194" localSheetId="16" hidden="1">#REF!</definedName>
    <definedName name="BLPH194" localSheetId="19" hidden="1">#REF!</definedName>
    <definedName name="BLPH194" localSheetId="18" hidden="1">#REF!</definedName>
    <definedName name="BLPH194" hidden="1">#REF!</definedName>
    <definedName name="BLPH195" localSheetId="6" hidden="1">#REF!</definedName>
    <definedName name="BLPH195" localSheetId="3" hidden="1">#REF!</definedName>
    <definedName name="BLPH195" localSheetId="10" hidden="1">#REF!</definedName>
    <definedName name="BLPH195" localSheetId="16" hidden="1">#REF!</definedName>
    <definedName name="BLPH195" localSheetId="19" hidden="1">#REF!</definedName>
    <definedName name="BLPH195" localSheetId="18" hidden="1">#REF!</definedName>
    <definedName name="BLPH195" hidden="1">#REF!</definedName>
    <definedName name="BLPH196" localSheetId="6" hidden="1">#REF!</definedName>
    <definedName name="BLPH196" localSheetId="3" hidden="1">#REF!</definedName>
    <definedName name="BLPH196" localSheetId="10" hidden="1">#REF!</definedName>
    <definedName name="BLPH196" localSheetId="16" hidden="1">#REF!</definedName>
    <definedName name="BLPH196" localSheetId="19" hidden="1">#REF!</definedName>
    <definedName name="BLPH196" localSheetId="18" hidden="1">#REF!</definedName>
    <definedName name="BLPH196" hidden="1">#REF!</definedName>
    <definedName name="BLPH197" localSheetId="6" hidden="1">#REF!</definedName>
    <definedName name="BLPH197" localSheetId="3" hidden="1">#REF!</definedName>
    <definedName name="BLPH197" localSheetId="10" hidden="1">#REF!</definedName>
    <definedName name="BLPH197" localSheetId="16" hidden="1">#REF!</definedName>
    <definedName name="BLPH197" localSheetId="19" hidden="1">#REF!</definedName>
    <definedName name="BLPH197" localSheetId="18" hidden="1">#REF!</definedName>
    <definedName name="BLPH197" hidden="1">#REF!</definedName>
    <definedName name="BLPH198" localSheetId="6" hidden="1">#REF!</definedName>
    <definedName name="BLPH198" localSheetId="3" hidden="1">#REF!</definedName>
    <definedName name="BLPH198" localSheetId="10" hidden="1">#REF!</definedName>
    <definedName name="BLPH198" localSheetId="16" hidden="1">#REF!</definedName>
    <definedName name="BLPH198" localSheetId="19" hidden="1">#REF!</definedName>
    <definedName name="BLPH198" localSheetId="18" hidden="1">#REF!</definedName>
    <definedName name="BLPH198" hidden="1">#REF!</definedName>
    <definedName name="BLPH199" localSheetId="6" hidden="1">#REF!</definedName>
    <definedName name="BLPH199" localSheetId="3" hidden="1">#REF!</definedName>
    <definedName name="BLPH199" localSheetId="10" hidden="1">#REF!</definedName>
    <definedName name="BLPH199" localSheetId="16" hidden="1">#REF!</definedName>
    <definedName name="BLPH199" localSheetId="19" hidden="1">#REF!</definedName>
    <definedName name="BLPH199" localSheetId="18" hidden="1">#REF!</definedName>
    <definedName name="BLPH199" hidden="1">#REF!</definedName>
    <definedName name="BLPH2" localSheetId="6" hidden="1">#REF!</definedName>
    <definedName name="BLPH2" localSheetId="3" hidden="1">#REF!</definedName>
    <definedName name="BLPH2" localSheetId="10" hidden="1">#REF!</definedName>
    <definedName name="BLPH2" localSheetId="16" hidden="1">#REF!</definedName>
    <definedName name="BLPH2" localSheetId="19" hidden="1">#REF!</definedName>
    <definedName name="BLPH2" localSheetId="18" hidden="1">#REF!</definedName>
    <definedName name="BLPH2" hidden="1">#REF!</definedName>
    <definedName name="BLPH20" localSheetId="6" hidden="1">#REF!</definedName>
    <definedName name="BLPH20" localSheetId="3" hidden="1">#REF!</definedName>
    <definedName name="BLPH20" localSheetId="10" hidden="1">#REF!</definedName>
    <definedName name="BLPH20" localSheetId="16" hidden="1">#REF!</definedName>
    <definedName name="BLPH20" localSheetId="19" hidden="1">#REF!</definedName>
    <definedName name="BLPH20" localSheetId="18" hidden="1">#REF!</definedName>
    <definedName name="BLPH20" hidden="1">#REF!</definedName>
    <definedName name="BLPH200" localSheetId="6" hidden="1">#REF!</definedName>
    <definedName name="BLPH200" localSheetId="3" hidden="1">#REF!</definedName>
    <definedName name="BLPH200" localSheetId="10" hidden="1">#REF!</definedName>
    <definedName name="BLPH200" localSheetId="16" hidden="1">#REF!</definedName>
    <definedName name="BLPH200" localSheetId="19" hidden="1">#REF!</definedName>
    <definedName name="BLPH200" localSheetId="18" hidden="1">#REF!</definedName>
    <definedName name="BLPH200" hidden="1">#REF!</definedName>
    <definedName name="BLPH201" localSheetId="6" hidden="1">#REF!</definedName>
    <definedName name="BLPH201" localSheetId="3" hidden="1">#REF!</definedName>
    <definedName name="BLPH201" localSheetId="10" hidden="1">#REF!</definedName>
    <definedName name="BLPH201" localSheetId="16" hidden="1">#REF!</definedName>
    <definedName name="BLPH201" localSheetId="19" hidden="1">#REF!</definedName>
    <definedName name="BLPH201" localSheetId="18" hidden="1">#REF!</definedName>
    <definedName name="BLPH201" hidden="1">#REF!</definedName>
    <definedName name="BLPH21" localSheetId="6" hidden="1">#REF!</definedName>
    <definedName name="BLPH21" localSheetId="3" hidden="1">#REF!</definedName>
    <definedName name="BLPH21" localSheetId="10" hidden="1">#REF!</definedName>
    <definedName name="BLPH21" localSheetId="16" hidden="1">#REF!</definedName>
    <definedName name="BLPH21" localSheetId="19" hidden="1">#REF!</definedName>
    <definedName name="BLPH21" localSheetId="18" hidden="1">#REF!</definedName>
    <definedName name="BLPH21" hidden="1">#REF!</definedName>
    <definedName name="BLPH22" localSheetId="6" hidden="1">#REF!</definedName>
    <definedName name="BLPH22" localSheetId="3" hidden="1">#REF!</definedName>
    <definedName name="BLPH22" localSheetId="10" hidden="1">#REF!</definedName>
    <definedName name="BLPH22" localSheetId="16" hidden="1">#REF!</definedName>
    <definedName name="BLPH22" localSheetId="19" hidden="1">#REF!</definedName>
    <definedName name="BLPH22" localSheetId="18" hidden="1">#REF!</definedName>
    <definedName name="BLPH22" hidden="1">#REF!</definedName>
    <definedName name="BLPH23" localSheetId="6" hidden="1">#REF!</definedName>
    <definedName name="BLPH23" localSheetId="3" hidden="1">#REF!</definedName>
    <definedName name="BLPH23" localSheetId="10" hidden="1">#REF!</definedName>
    <definedName name="BLPH23" localSheetId="16" hidden="1">#REF!</definedName>
    <definedName name="BLPH23" localSheetId="19" hidden="1">#REF!</definedName>
    <definedName name="BLPH23" localSheetId="18" hidden="1">#REF!</definedName>
    <definedName name="BLPH23" hidden="1">#REF!</definedName>
    <definedName name="BLPH24" localSheetId="6" hidden="1">#REF!</definedName>
    <definedName name="BLPH24" localSheetId="3" hidden="1">#REF!</definedName>
    <definedName name="BLPH24" localSheetId="10" hidden="1">#REF!</definedName>
    <definedName name="BLPH24" localSheetId="16" hidden="1">#REF!</definedName>
    <definedName name="BLPH24" localSheetId="19" hidden="1">#REF!</definedName>
    <definedName name="BLPH24" localSheetId="18" hidden="1">#REF!</definedName>
    <definedName name="BLPH24" hidden="1">#REF!</definedName>
    <definedName name="BLPH25" localSheetId="6" hidden="1">#REF!</definedName>
    <definedName name="BLPH25" localSheetId="3" hidden="1">#REF!</definedName>
    <definedName name="BLPH25" localSheetId="10" hidden="1">#REF!</definedName>
    <definedName name="BLPH25" localSheetId="16" hidden="1">#REF!</definedName>
    <definedName name="BLPH25" localSheetId="19" hidden="1">#REF!</definedName>
    <definedName name="BLPH25" localSheetId="18" hidden="1">#REF!</definedName>
    <definedName name="BLPH25" hidden="1">#REF!</definedName>
    <definedName name="BLPH26" localSheetId="6" hidden="1">#REF!</definedName>
    <definedName name="BLPH26" localSheetId="3" hidden="1">#REF!</definedName>
    <definedName name="BLPH26" localSheetId="10" hidden="1">#REF!</definedName>
    <definedName name="BLPH26" localSheetId="16" hidden="1">#REF!</definedName>
    <definedName name="BLPH26" localSheetId="19" hidden="1">#REF!</definedName>
    <definedName name="BLPH26" localSheetId="18" hidden="1">#REF!</definedName>
    <definedName name="BLPH26" hidden="1">#REF!</definedName>
    <definedName name="BLPH27" localSheetId="6" hidden="1">#REF!</definedName>
    <definedName name="BLPH27" localSheetId="3" hidden="1">#REF!</definedName>
    <definedName name="BLPH27" localSheetId="10" hidden="1">#REF!</definedName>
    <definedName name="BLPH27" localSheetId="16" hidden="1">#REF!</definedName>
    <definedName name="BLPH27" localSheetId="19" hidden="1">#REF!</definedName>
    <definedName name="BLPH27" localSheetId="18" hidden="1">#REF!</definedName>
    <definedName name="BLPH27" hidden="1">#REF!</definedName>
    <definedName name="BLPH28" localSheetId="6" hidden="1">#REF!</definedName>
    <definedName name="BLPH28" localSheetId="3" hidden="1">#REF!</definedName>
    <definedName name="BLPH28" localSheetId="10" hidden="1">#REF!</definedName>
    <definedName name="BLPH28" localSheetId="16" hidden="1">#REF!</definedName>
    <definedName name="BLPH28" localSheetId="19" hidden="1">#REF!</definedName>
    <definedName name="BLPH28" localSheetId="18" hidden="1">#REF!</definedName>
    <definedName name="BLPH28" hidden="1">#REF!</definedName>
    <definedName name="BLPH29" localSheetId="6" hidden="1">#REF!</definedName>
    <definedName name="BLPH29" localSheetId="3" hidden="1">#REF!</definedName>
    <definedName name="BLPH29" localSheetId="10" hidden="1">#REF!</definedName>
    <definedName name="BLPH29" localSheetId="16" hidden="1">#REF!</definedName>
    <definedName name="BLPH29" localSheetId="19" hidden="1">#REF!</definedName>
    <definedName name="BLPH29" localSheetId="18" hidden="1">#REF!</definedName>
    <definedName name="BLPH29" hidden="1">#REF!</definedName>
    <definedName name="BLPH3" localSheetId="6" hidden="1">#REF!</definedName>
    <definedName name="BLPH3" localSheetId="3" hidden="1">#REF!</definedName>
    <definedName name="BLPH3" localSheetId="10" hidden="1">#REF!</definedName>
    <definedName name="BLPH3" localSheetId="16" hidden="1">#REF!</definedName>
    <definedName name="BLPH3" localSheetId="19" hidden="1">#REF!</definedName>
    <definedName name="BLPH3" localSheetId="18" hidden="1">#REF!</definedName>
    <definedName name="BLPH3" hidden="1">#REF!</definedName>
    <definedName name="BLPH30" localSheetId="6" hidden="1">#REF!</definedName>
    <definedName name="BLPH30" localSheetId="3" hidden="1">#REF!</definedName>
    <definedName name="BLPH30" localSheetId="10" hidden="1">#REF!</definedName>
    <definedName name="BLPH30" localSheetId="16" hidden="1">#REF!</definedName>
    <definedName name="BLPH30" localSheetId="19" hidden="1">#REF!</definedName>
    <definedName name="BLPH30" localSheetId="18" hidden="1">#REF!</definedName>
    <definedName name="BLPH30" hidden="1">#REF!</definedName>
    <definedName name="BLPH31" localSheetId="6" hidden="1">#REF!</definedName>
    <definedName name="BLPH31" localSheetId="3" hidden="1">#REF!</definedName>
    <definedName name="BLPH31" localSheetId="10" hidden="1">#REF!</definedName>
    <definedName name="BLPH31" localSheetId="16" hidden="1">#REF!</definedName>
    <definedName name="BLPH31" localSheetId="19" hidden="1">#REF!</definedName>
    <definedName name="BLPH31" localSheetId="18" hidden="1">#REF!</definedName>
    <definedName name="BLPH31" hidden="1">#REF!</definedName>
    <definedName name="BLPH32" localSheetId="6" hidden="1">#REF!</definedName>
    <definedName name="BLPH32" localSheetId="3" hidden="1">#REF!</definedName>
    <definedName name="BLPH32" localSheetId="10" hidden="1">#REF!</definedName>
    <definedName name="BLPH32" localSheetId="16" hidden="1">#REF!</definedName>
    <definedName name="BLPH32" localSheetId="19" hidden="1">#REF!</definedName>
    <definedName name="BLPH32" localSheetId="18" hidden="1">#REF!</definedName>
    <definedName name="BLPH32" hidden="1">#REF!</definedName>
    <definedName name="BLPH33" localSheetId="6" hidden="1">#REF!</definedName>
    <definedName name="BLPH33" localSheetId="3" hidden="1">#REF!</definedName>
    <definedName name="BLPH33" localSheetId="10" hidden="1">#REF!</definedName>
    <definedName name="BLPH33" localSheetId="16" hidden="1">#REF!</definedName>
    <definedName name="BLPH33" localSheetId="19" hidden="1">#REF!</definedName>
    <definedName name="BLPH33" localSheetId="18" hidden="1">#REF!</definedName>
    <definedName name="BLPH33" hidden="1">#REF!</definedName>
    <definedName name="BLPH34" localSheetId="6" hidden="1">#REF!</definedName>
    <definedName name="BLPH34" localSheetId="3" hidden="1">#REF!</definedName>
    <definedName name="BLPH34" localSheetId="10" hidden="1">#REF!</definedName>
    <definedName name="BLPH34" localSheetId="16" hidden="1">#REF!</definedName>
    <definedName name="BLPH34" localSheetId="19" hidden="1">#REF!</definedName>
    <definedName name="BLPH34" localSheetId="18" hidden="1">#REF!</definedName>
    <definedName name="BLPH34" hidden="1">#REF!</definedName>
    <definedName name="BLPH35" localSheetId="6" hidden="1">#REF!</definedName>
    <definedName name="BLPH35" localSheetId="3" hidden="1">#REF!</definedName>
    <definedName name="BLPH35" localSheetId="10" hidden="1">#REF!</definedName>
    <definedName name="BLPH35" localSheetId="16" hidden="1">#REF!</definedName>
    <definedName name="BLPH35" localSheetId="19" hidden="1">#REF!</definedName>
    <definedName name="BLPH35" localSheetId="18" hidden="1">#REF!</definedName>
    <definedName name="BLPH35" hidden="1">#REF!</definedName>
    <definedName name="BLPH36" localSheetId="6" hidden="1">#REF!</definedName>
    <definedName name="BLPH36" localSheetId="3" hidden="1">#REF!</definedName>
    <definedName name="BLPH36" localSheetId="10" hidden="1">#REF!</definedName>
    <definedName name="BLPH36" localSheetId="16" hidden="1">#REF!</definedName>
    <definedName name="BLPH36" localSheetId="19" hidden="1">#REF!</definedName>
    <definedName name="BLPH36" localSheetId="18" hidden="1">#REF!</definedName>
    <definedName name="BLPH36" hidden="1">#REF!</definedName>
    <definedName name="BLPH37" localSheetId="6" hidden="1">#REF!</definedName>
    <definedName name="BLPH37" localSheetId="3" hidden="1">#REF!</definedName>
    <definedName name="BLPH37" localSheetId="10" hidden="1">#REF!</definedName>
    <definedName name="BLPH37" localSheetId="16" hidden="1">#REF!</definedName>
    <definedName name="BLPH37" localSheetId="19" hidden="1">#REF!</definedName>
    <definedName name="BLPH37" localSheetId="18" hidden="1">#REF!</definedName>
    <definedName name="BLPH37" hidden="1">#REF!</definedName>
    <definedName name="BLPH38" localSheetId="6" hidden="1">#REF!</definedName>
    <definedName name="BLPH38" localSheetId="3" hidden="1">#REF!</definedName>
    <definedName name="BLPH38" localSheetId="10" hidden="1">#REF!</definedName>
    <definedName name="BLPH38" localSheetId="16" hidden="1">#REF!</definedName>
    <definedName name="BLPH38" localSheetId="19" hidden="1">#REF!</definedName>
    <definedName name="BLPH38" localSheetId="18" hidden="1">#REF!</definedName>
    <definedName name="BLPH38" hidden="1">#REF!</definedName>
    <definedName name="BLPH39" localSheetId="6" hidden="1">#REF!</definedName>
    <definedName name="BLPH39" localSheetId="3" hidden="1">#REF!</definedName>
    <definedName name="BLPH39" localSheetId="10" hidden="1">#REF!</definedName>
    <definedName name="BLPH39" localSheetId="16" hidden="1">#REF!</definedName>
    <definedName name="BLPH39" localSheetId="19" hidden="1">#REF!</definedName>
    <definedName name="BLPH39" localSheetId="18" hidden="1">#REF!</definedName>
    <definedName name="BLPH39" hidden="1">#REF!</definedName>
    <definedName name="BLPH4" localSheetId="6" hidden="1">#REF!</definedName>
    <definedName name="BLPH4" localSheetId="3" hidden="1">#REF!</definedName>
    <definedName name="BLPH4" localSheetId="10" hidden="1">#REF!</definedName>
    <definedName name="BLPH4" localSheetId="16" hidden="1">#REF!</definedName>
    <definedName name="BLPH4" localSheetId="19" hidden="1">#REF!</definedName>
    <definedName name="BLPH4" localSheetId="18" hidden="1">#REF!</definedName>
    <definedName name="BLPH4" hidden="1">#REF!</definedName>
    <definedName name="BLPH40" localSheetId="6" hidden="1">#REF!</definedName>
    <definedName name="BLPH40" localSheetId="3" hidden="1">#REF!</definedName>
    <definedName name="BLPH40" localSheetId="10" hidden="1">#REF!</definedName>
    <definedName name="BLPH40" localSheetId="16" hidden="1">#REF!</definedName>
    <definedName name="BLPH40" localSheetId="19" hidden="1">#REF!</definedName>
    <definedName name="BLPH40" localSheetId="18" hidden="1">#REF!</definedName>
    <definedName name="BLPH40" hidden="1">#REF!</definedName>
    <definedName name="BLPH41" localSheetId="6" hidden="1">#REF!</definedName>
    <definedName name="BLPH41" localSheetId="3" hidden="1">#REF!</definedName>
    <definedName name="BLPH41" localSheetId="10" hidden="1">#REF!</definedName>
    <definedName name="BLPH41" localSheetId="16" hidden="1">#REF!</definedName>
    <definedName name="BLPH41" localSheetId="19" hidden="1">#REF!</definedName>
    <definedName name="BLPH41" localSheetId="18" hidden="1">#REF!</definedName>
    <definedName name="BLPH41" hidden="1">#REF!</definedName>
    <definedName name="BLPH42" localSheetId="6" hidden="1">#REF!</definedName>
    <definedName name="BLPH42" localSheetId="3" hidden="1">#REF!</definedName>
    <definedName name="BLPH42" localSheetId="10" hidden="1">#REF!</definedName>
    <definedName name="BLPH42" localSheetId="16" hidden="1">#REF!</definedName>
    <definedName name="BLPH42" localSheetId="19" hidden="1">#REF!</definedName>
    <definedName name="BLPH42" localSheetId="18" hidden="1">#REF!</definedName>
    <definedName name="BLPH42" hidden="1">#REF!</definedName>
    <definedName name="BLPH43" localSheetId="6" hidden="1">#REF!</definedName>
    <definedName name="BLPH43" localSheetId="3" hidden="1">#REF!</definedName>
    <definedName name="BLPH43" localSheetId="10" hidden="1">#REF!</definedName>
    <definedName name="BLPH43" localSheetId="16" hidden="1">#REF!</definedName>
    <definedName name="BLPH43" localSheetId="19" hidden="1">#REF!</definedName>
    <definedName name="BLPH43" localSheetId="18" hidden="1">#REF!</definedName>
    <definedName name="BLPH43" hidden="1">#REF!</definedName>
    <definedName name="BLPH44" localSheetId="6" hidden="1">#REF!</definedName>
    <definedName name="BLPH44" localSheetId="3" hidden="1">#REF!</definedName>
    <definedName name="BLPH44" localSheetId="10" hidden="1">#REF!</definedName>
    <definedName name="BLPH44" localSheetId="16" hidden="1">#REF!</definedName>
    <definedName name="BLPH44" localSheetId="19" hidden="1">#REF!</definedName>
    <definedName name="BLPH44" localSheetId="18" hidden="1">#REF!</definedName>
    <definedName name="BLPH44" hidden="1">#REF!</definedName>
    <definedName name="BLPH45" localSheetId="6" hidden="1">#REF!</definedName>
    <definedName name="BLPH45" localSheetId="3" hidden="1">#REF!</definedName>
    <definedName name="BLPH45" localSheetId="10" hidden="1">#REF!</definedName>
    <definedName name="BLPH45" localSheetId="16" hidden="1">#REF!</definedName>
    <definedName name="BLPH45" localSheetId="19" hidden="1">#REF!</definedName>
    <definedName name="BLPH45" localSheetId="18" hidden="1">#REF!</definedName>
    <definedName name="BLPH45" hidden="1">#REF!</definedName>
    <definedName name="BLPH46" localSheetId="6" hidden="1">#REF!</definedName>
    <definedName name="BLPH46" localSheetId="3" hidden="1">#REF!</definedName>
    <definedName name="BLPH46" localSheetId="10" hidden="1">#REF!</definedName>
    <definedName name="BLPH46" localSheetId="16" hidden="1">#REF!</definedName>
    <definedName name="BLPH46" localSheetId="19" hidden="1">#REF!</definedName>
    <definedName name="BLPH46" localSheetId="18" hidden="1">#REF!</definedName>
    <definedName name="BLPH46" hidden="1">#REF!</definedName>
    <definedName name="BLPH47" localSheetId="6" hidden="1">#REF!</definedName>
    <definedName name="BLPH47" localSheetId="3" hidden="1">#REF!</definedName>
    <definedName name="BLPH47" localSheetId="10" hidden="1">#REF!</definedName>
    <definedName name="BLPH47" localSheetId="16" hidden="1">#REF!</definedName>
    <definedName name="BLPH47" localSheetId="19" hidden="1">#REF!</definedName>
    <definedName name="BLPH47" localSheetId="18" hidden="1">#REF!</definedName>
    <definedName name="BLPH47" hidden="1">#REF!</definedName>
    <definedName name="BLPH472" localSheetId="6" hidden="1">'[26]BalanceSheet &amp; Rates'!#REF!</definedName>
    <definedName name="BLPH472" localSheetId="3" hidden="1">'[26]BalanceSheet &amp; Rates'!#REF!</definedName>
    <definedName name="BLPH472" localSheetId="5" hidden="1">'[26]BalanceSheet &amp; Rates'!#REF!</definedName>
    <definedName name="BLPH472" localSheetId="10" hidden="1">'[26]BalanceSheet &amp; Rates'!#REF!</definedName>
    <definedName name="BLPH472" localSheetId="16" hidden="1">'[26]BalanceSheet &amp; Rates'!#REF!</definedName>
    <definedName name="BLPH472" localSheetId="19" hidden="1">'[26]BalanceSheet &amp; Rates'!#REF!</definedName>
    <definedName name="BLPH472" localSheetId="18" hidden="1">'[26]BalanceSheet &amp; Rates'!#REF!</definedName>
    <definedName name="BLPH472" hidden="1">'[26]BalanceSheet &amp; Rates'!#REF!</definedName>
    <definedName name="BLPH473" localSheetId="6" hidden="1">'[26]BalanceSheet &amp; Rates'!#REF!</definedName>
    <definedName name="BLPH473" localSheetId="3" hidden="1">'[26]BalanceSheet &amp; Rates'!#REF!</definedName>
    <definedName name="BLPH473" localSheetId="10" hidden="1">'[26]BalanceSheet &amp; Rates'!#REF!</definedName>
    <definedName name="BLPH473" localSheetId="16" hidden="1">'[26]BalanceSheet &amp; Rates'!#REF!</definedName>
    <definedName name="BLPH473" localSheetId="19" hidden="1">'[26]BalanceSheet &amp; Rates'!#REF!</definedName>
    <definedName name="BLPH473" localSheetId="18" hidden="1">'[26]BalanceSheet &amp; Rates'!#REF!</definedName>
    <definedName name="BLPH473" hidden="1">'[26]BalanceSheet &amp; Rates'!#REF!</definedName>
    <definedName name="BLPH474" localSheetId="10" hidden="1">'[26]BalanceSheet &amp; Rates'!#REF!</definedName>
    <definedName name="BLPH474" localSheetId="16" hidden="1">'[26]BalanceSheet &amp; Rates'!#REF!</definedName>
    <definedName name="BLPH474" hidden="1">'[26]BalanceSheet &amp; Rates'!#REF!</definedName>
    <definedName name="BLPH475" localSheetId="10" hidden="1">'[26]Data (from 01-01-02)'!#REF!</definedName>
    <definedName name="BLPH475" localSheetId="16" hidden="1">'[26]Data (from 01-01-02)'!#REF!</definedName>
    <definedName name="BLPH475" hidden="1">'[26]Data (from 01-01-02)'!#REF!</definedName>
    <definedName name="BLPH48" localSheetId="6" hidden="1">#REF!</definedName>
    <definedName name="BLPH48" localSheetId="3" hidden="1">#REF!</definedName>
    <definedName name="BLPH48" localSheetId="10" hidden="1">#REF!</definedName>
    <definedName name="BLPH48" localSheetId="16" hidden="1">#REF!</definedName>
    <definedName name="BLPH48" localSheetId="19" hidden="1">#REF!</definedName>
    <definedName name="BLPH48" localSheetId="18" hidden="1">#REF!</definedName>
    <definedName name="BLPH48" hidden="1">#REF!</definedName>
    <definedName name="BLPH49" localSheetId="6" hidden="1">#REF!</definedName>
    <definedName name="BLPH49" localSheetId="3" hidden="1">#REF!</definedName>
    <definedName name="BLPH49" localSheetId="10" hidden="1">#REF!</definedName>
    <definedName name="BLPH49" localSheetId="16" hidden="1">#REF!</definedName>
    <definedName name="BLPH49" localSheetId="19" hidden="1">#REF!</definedName>
    <definedName name="BLPH49" localSheetId="18" hidden="1">#REF!</definedName>
    <definedName name="BLPH49" hidden="1">#REF!</definedName>
    <definedName name="BLPH5" localSheetId="6" hidden="1">#REF!</definedName>
    <definedName name="BLPH5" localSheetId="3" hidden="1">#REF!</definedName>
    <definedName name="BLPH5" localSheetId="10" hidden="1">#REF!</definedName>
    <definedName name="BLPH5" localSheetId="16" hidden="1">#REF!</definedName>
    <definedName name="BLPH5" localSheetId="19" hidden="1">#REF!</definedName>
    <definedName name="BLPH5" localSheetId="18" hidden="1">#REF!</definedName>
    <definedName name="BLPH5" hidden="1">#REF!</definedName>
    <definedName name="BLPH50" localSheetId="6" hidden="1">#REF!</definedName>
    <definedName name="BLPH50" localSheetId="3" hidden="1">#REF!</definedName>
    <definedName name="BLPH50" localSheetId="10" hidden="1">#REF!</definedName>
    <definedName name="BLPH50" localSheetId="16" hidden="1">#REF!</definedName>
    <definedName name="BLPH50" localSheetId="19" hidden="1">#REF!</definedName>
    <definedName name="BLPH50" localSheetId="18" hidden="1">#REF!</definedName>
    <definedName name="BLPH50" hidden="1">#REF!</definedName>
    <definedName name="BLPH51" localSheetId="6" hidden="1">#REF!</definedName>
    <definedName name="BLPH51" localSheetId="3" hidden="1">#REF!</definedName>
    <definedName name="BLPH51" localSheetId="10" hidden="1">#REF!</definedName>
    <definedName name="BLPH51" localSheetId="16" hidden="1">#REF!</definedName>
    <definedName name="BLPH51" localSheetId="19" hidden="1">#REF!</definedName>
    <definedName name="BLPH51" localSheetId="18" hidden="1">#REF!</definedName>
    <definedName name="BLPH51" hidden="1">#REF!</definedName>
    <definedName name="BLPH52" localSheetId="6" hidden="1">#REF!</definedName>
    <definedName name="BLPH52" localSheetId="3" hidden="1">#REF!</definedName>
    <definedName name="BLPH52" localSheetId="10" hidden="1">#REF!</definedName>
    <definedName name="BLPH52" localSheetId="16" hidden="1">#REF!</definedName>
    <definedName name="BLPH52" localSheetId="19" hidden="1">#REF!</definedName>
    <definedName name="BLPH52" localSheetId="18" hidden="1">#REF!</definedName>
    <definedName name="BLPH52" hidden="1">#REF!</definedName>
    <definedName name="BLPH53" localSheetId="6" hidden="1">#REF!</definedName>
    <definedName name="BLPH53" localSheetId="3" hidden="1">#REF!</definedName>
    <definedName name="BLPH53" localSheetId="10" hidden="1">#REF!</definedName>
    <definedName name="BLPH53" localSheetId="16" hidden="1">#REF!</definedName>
    <definedName name="BLPH53" localSheetId="19" hidden="1">#REF!</definedName>
    <definedName name="BLPH53" localSheetId="18" hidden="1">#REF!</definedName>
    <definedName name="BLPH53" hidden="1">#REF!</definedName>
    <definedName name="BLPH54" localSheetId="6" hidden="1">#REF!</definedName>
    <definedName name="BLPH54" localSheetId="3" hidden="1">#REF!</definedName>
    <definedName name="BLPH54" localSheetId="10" hidden="1">#REF!</definedName>
    <definedName name="BLPH54" localSheetId="16" hidden="1">#REF!</definedName>
    <definedName name="BLPH54" localSheetId="19" hidden="1">#REF!</definedName>
    <definedName name="BLPH54" localSheetId="18" hidden="1">#REF!</definedName>
    <definedName name="BLPH54" hidden="1">#REF!</definedName>
    <definedName name="BLPH55" localSheetId="6" hidden="1">#REF!</definedName>
    <definedName name="BLPH55" localSheetId="3" hidden="1">#REF!</definedName>
    <definedName name="BLPH55" localSheetId="10" hidden="1">#REF!</definedName>
    <definedName name="BLPH55" localSheetId="16" hidden="1">#REF!</definedName>
    <definedName name="BLPH55" localSheetId="19" hidden="1">#REF!</definedName>
    <definedName name="BLPH55" localSheetId="18" hidden="1">#REF!</definedName>
    <definedName name="BLPH55" hidden="1">#REF!</definedName>
    <definedName name="BLPH56" localSheetId="6" hidden="1">'[26]BalanceSheet &amp; Rates'!#REF!</definedName>
    <definedName name="BLPH56" localSheetId="3" hidden="1">'[26]BalanceSheet &amp; Rates'!#REF!</definedName>
    <definedName name="BLPH56" localSheetId="5" hidden="1">'[26]BalanceSheet &amp; Rates'!#REF!</definedName>
    <definedName name="BLPH56" localSheetId="10" hidden="1">'[26]BalanceSheet &amp; Rates'!#REF!</definedName>
    <definedName name="BLPH56" localSheetId="16" hidden="1">'[26]BalanceSheet &amp; Rates'!#REF!</definedName>
    <definedName name="BLPH56" localSheetId="19" hidden="1">'[26]BalanceSheet &amp; Rates'!#REF!</definedName>
    <definedName name="BLPH56" localSheetId="18" hidden="1">'[26]BalanceSheet &amp; Rates'!#REF!</definedName>
    <definedName name="BLPH56" hidden="1">'[26]BalanceSheet &amp; Rates'!#REF!</definedName>
    <definedName name="BLPH57" localSheetId="6" hidden="1">#REF!</definedName>
    <definedName name="BLPH57" localSheetId="3" hidden="1">#REF!</definedName>
    <definedName name="BLPH57" localSheetId="10" hidden="1">#REF!</definedName>
    <definedName name="BLPH57" localSheetId="16" hidden="1">#REF!</definedName>
    <definedName name="BLPH57" localSheetId="19" hidden="1">#REF!</definedName>
    <definedName name="BLPH57" localSheetId="18" hidden="1">#REF!</definedName>
    <definedName name="BLPH57" hidden="1">#REF!</definedName>
    <definedName name="BLPH58" localSheetId="6" hidden="1">#REF!</definedName>
    <definedName name="BLPH58" localSheetId="3" hidden="1">#REF!</definedName>
    <definedName name="BLPH58" localSheetId="10" hidden="1">#REF!</definedName>
    <definedName name="BLPH58" localSheetId="16" hidden="1">#REF!</definedName>
    <definedName name="BLPH58" localSheetId="19" hidden="1">#REF!</definedName>
    <definedName name="BLPH58" localSheetId="18" hidden="1">#REF!</definedName>
    <definedName name="BLPH58" hidden="1">#REF!</definedName>
    <definedName name="BLPH59" localSheetId="6" hidden="1">#REF!</definedName>
    <definedName name="BLPH59" localSheetId="3" hidden="1">#REF!</definedName>
    <definedName name="BLPH59" localSheetId="10" hidden="1">#REF!</definedName>
    <definedName name="BLPH59" localSheetId="16" hidden="1">#REF!</definedName>
    <definedName name="BLPH59" localSheetId="19" hidden="1">#REF!</definedName>
    <definedName name="BLPH59" localSheetId="18" hidden="1">#REF!</definedName>
    <definedName name="BLPH59" hidden="1">#REF!</definedName>
    <definedName name="BLPH6" localSheetId="6" hidden="1">#REF!</definedName>
    <definedName name="BLPH6" localSheetId="3" hidden="1">#REF!</definedName>
    <definedName name="BLPH6" localSheetId="10" hidden="1">#REF!</definedName>
    <definedName name="BLPH6" localSheetId="16" hidden="1">#REF!</definedName>
    <definedName name="BLPH6" localSheetId="19" hidden="1">#REF!</definedName>
    <definedName name="BLPH6" localSheetId="18" hidden="1">#REF!</definedName>
    <definedName name="BLPH6" hidden="1">#REF!</definedName>
    <definedName name="BLPH60" localSheetId="6" hidden="1">#REF!</definedName>
    <definedName name="BLPH60" localSheetId="3" hidden="1">#REF!</definedName>
    <definedName name="BLPH60" localSheetId="10" hidden="1">#REF!</definedName>
    <definedName name="BLPH60" localSheetId="16" hidden="1">#REF!</definedName>
    <definedName name="BLPH60" localSheetId="19" hidden="1">#REF!</definedName>
    <definedName name="BLPH60" localSheetId="18" hidden="1">#REF!</definedName>
    <definedName name="BLPH60" hidden="1">#REF!</definedName>
    <definedName name="BLPH61" localSheetId="6" hidden="1">#REF!</definedName>
    <definedName name="BLPH61" localSheetId="3" hidden="1">#REF!</definedName>
    <definedName name="BLPH61" localSheetId="10" hidden="1">#REF!</definedName>
    <definedName name="BLPH61" localSheetId="16" hidden="1">#REF!</definedName>
    <definedName name="BLPH61" localSheetId="19" hidden="1">#REF!</definedName>
    <definedName name="BLPH61" localSheetId="18" hidden="1">#REF!</definedName>
    <definedName name="BLPH61" hidden="1">#REF!</definedName>
    <definedName name="BLPH62" localSheetId="6" hidden="1">#REF!</definedName>
    <definedName name="BLPH62" localSheetId="3" hidden="1">#REF!</definedName>
    <definedName name="BLPH62" localSheetId="10" hidden="1">#REF!</definedName>
    <definedName name="BLPH62" localSheetId="16" hidden="1">#REF!</definedName>
    <definedName name="BLPH62" localSheetId="19" hidden="1">#REF!</definedName>
    <definedName name="BLPH62" localSheetId="18" hidden="1">#REF!</definedName>
    <definedName name="BLPH62" hidden="1">#REF!</definedName>
    <definedName name="BLPH63" localSheetId="6" hidden="1">#REF!</definedName>
    <definedName name="BLPH63" localSheetId="3" hidden="1">#REF!</definedName>
    <definedName name="BLPH63" localSheetId="10" hidden="1">#REF!</definedName>
    <definedName name="BLPH63" localSheetId="16" hidden="1">#REF!</definedName>
    <definedName name="BLPH63" localSheetId="19" hidden="1">#REF!</definedName>
    <definedName name="BLPH63" localSheetId="18" hidden="1">#REF!</definedName>
    <definedName name="BLPH63" hidden="1">#REF!</definedName>
    <definedName name="BLPH64" localSheetId="6" hidden="1">#REF!</definedName>
    <definedName name="BLPH64" localSheetId="3" hidden="1">#REF!</definedName>
    <definedName name="BLPH64" localSheetId="10" hidden="1">#REF!</definedName>
    <definedName name="BLPH64" localSheetId="16" hidden="1">#REF!</definedName>
    <definedName name="BLPH64" localSheetId="19" hidden="1">#REF!</definedName>
    <definedName name="BLPH64" localSheetId="18" hidden="1">#REF!</definedName>
    <definedName name="BLPH64" hidden="1">#REF!</definedName>
    <definedName name="BLPH65" localSheetId="6" hidden="1">#REF!</definedName>
    <definedName name="BLPH65" localSheetId="3" hidden="1">#REF!</definedName>
    <definedName name="BLPH65" localSheetId="10" hidden="1">#REF!</definedName>
    <definedName name="BLPH65" localSheetId="16" hidden="1">#REF!</definedName>
    <definedName name="BLPH65" localSheetId="19" hidden="1">#REF!</definedName>
    <definedName name="BLPH65" localSheetId="18" hidden="1">#REF!</definedName>
    <definedName name="BLPH65" hidden="1">#REF!</definedName>
    <definedName name="BLPH66" localSheetId="6" hidden="1">#REF!</definedName>
    <definedName name="BLPH66" localSheetId="3" hidden="1">#REF!</definedName>
    <definedName name="BLPH66" localSheetId="10" hidden="1">#REF!</definedName>
    <definedName name="BLPH66" localSheetId="16" hidden="1">#REF!</definedName>
    <definedName name="BLPH66" localSheetId="19" hidden="1">#REF!</definedName>
    <definedName name="BLPH66" localSheetId="18" hidden="1">#REF!</definedName>
    <definedName name="BLPH66" hidden="1">#REF!</definedName>
    <definedName name="BLPH67" localSheetId="6" hidden="1">#REF!</definedName>
    <definedName name="BLPH67" localSheetId="3" hidden="1">#REF!</definedName>
    <definedName name="BLPH67" localSheetId="10" hidden="1">#REF!</definedName>
    <definedName name="BLPH67" localSheetId="16" hidden="1">#REF!</definedName>
    <definedName name="BLPH67" localSheetId="19" hidden="1">#REF!</definedName>
    <definedName name="BLPH67" localSheetId="18" hidden="1">#REF!</definedName>
    <definedName name="BLPH67" hidden="1">#REF!</definedName>
    <definedName name="BLPH68" localSheetId="6" hidden="1">#REF!</definedName>
    <definedName name="BLPH68" localSheetId="3" hidden="1">#REF!</definedName>
    <definedName name="BLPH68" localSheetId="10" hidden="1">#REF!</definedName>
    <definedName name="BLPH68" localSheetId="16" hidden="1">#REF!</definedName>
    <definedName name="BLPH68" localSheetId="19" hidden="1">#REF!</definedName>
    <definedName name="BLPH68" localSheetId="18" hidden="1">#REF!</definedName>
    <definedName name="BLPH68" hidden="1">#REF!</definedName>
    <definedName name="BLPH69" localSheetId="6" hidden="1">#REF!</definedName>
    <definedName name="BLPH69" localSheetId="3" hidden="1">#REF!</definedName>
    <definedName name="BLPH69" localSheetId="10" hidden="1">#REF!</definedName>
    <definedName name="BLPH69" localSheetId="16" hidden="1">#REF!</definedName>
    <definedName name="BLPH69" localSheetId="19" hidden="1">#REF!</definedName>
    <definedName name="BLPH69" localSheetId="18" hidden="1">#REF!</definedName>
    <definedName name="BLPH69" hidden="1">#REF!</definedName>
    <definedName name="BLPH7" localSheetId="6" hidden="1">#REF!</definedName>
    <definedName name="BLPH7" localSheetId="3" hidden="1">#REF!</definedName>
    <definedName name="BLPH7" localSheetId="10" hidden="1">#REF!</definedName>
    <definedName name="BLPH7" localSheetId="16" hidden="1">#REF!</definedName>
    <definedName name="BLPH7" localSheetId="19" hidden="1">#REF!</definedName>
    <definedName name="BLPH7" localSheetId="18" hidden="1">#REF!</definedName>
    <definedName name="BLPH7" hidden="1">#REF!</definedName>
    <definedName name="BLPH70" localSheetId="6" hidden="1">#REF!</definedName>
    <definedName name="BLPH70" localSheetId="3" hidden="1">#REF!</definedName>
    <definedName name="BLPH70" localSheetId="10" hidden="1">#REF!</definedName>
    <definedName name="BLPH70" localSheetId="16" hidden="1">#REF!</definedName>
    <definedName name="BLPH70" localSheetId="19" hidden="1">#REF!</definedName>
    <definedName name="BLPH70" localSheetId="18" hidden="1">#REF!</definedName>
    <definedName name="BLPH70" hidden="1">#REF!</definedName>
    <definedName name="BLPH71" localSheetId="6" hidden="1">#REF!</definedName>
    <definedName name="BLPH71" localSheetId="3" hidden="1">#REF!</definedName>
    <definedName name="BLPH71" localSheetId="10" hidden="1">#REF!</definedName>
    <definedName name="BLPH71" localSheetId="16" hidden="1">#REF!</definedName>
    <definedName name="BLPH71" localSheetId="19" hidden="1">#REF!</definedName>
    <definedName name="BLPH71" localSheetId="18" hidden="1">#REF!</definedName>
    <definedName name="BLPH71" hidden="1">#REF!</definedName>
    <definedName name="BLPH72" localSheetId="6" hidden="1">#REF!</definedName>
    <definedName name="BLPH72" localSheetId="3" hidden="1">#REF!</definedName>
    <definedName name="BLPH72" localSheetId="10" hidden="1">#REF!</definedName>
    <definedName name="BLPH72" localSheetId="16" hidden="1">#REF!</definedName>
    <definedName name="BLPH72" localSheetId="19" hidden="1">#REF!</definedName>
    <definedName name="BLPH72" localSheetId="18" hidden="1">#REF!</definedName>
    <definedName name="BLPH72" hidden="1">#REF!</definedName>
    <definedName name="BLPH73" localSheetId="6" hidden="1">#REF!</definedName>
    <definedName name="BLPH73" localSheetId="3" hidden="1">#REF!</definedName>
    <definedName name="BLPH73" localSheetId="10" hidden="1">#REF!</definedName>
    <definedName name="BLPH73" localSheetId="16" hidden="1">#REF!</definedName>
    <definedName name="BLPH73" localSheetId="19" hidden="1">#REF!</definedName>
    <definedName name="BLPH73" localSheetId="18" hidden="1">#REF!</definedName>
    <definedName name="BLPH73" hidden="1">#REF!</definedName>
    <definedName name="BLPH74" localSheetId="6" hidden="1">#REF!</definedName>
    <definedName name="BLPH74" localSheetId="3" hidden="1">#REF!</definedName>
    <definedName name="BLPH74" localSheetId="10" hidden="1">#REF!</definedName>
    <definedName name="BLPH74" localSheetId="16" hidden="1">#REF!</definedName>
    <definedName name="BLPH74" localSheetId="19" hidden="1">#REF!</definedName>
    <definedName name="BLPH74" localSheetId="18" hidden="1">#REF!</definedName>
    <definedName name="BLPH74" hidden="1">#REF!</definedName>
    <definedName name="BLPH75" localSheetId="6" hidden="1">#REF!</definedName>
    <definedName name="BLPH75" localSheetId="3" hidden="1">#REF!</definedName>
    <definedName name="BLPH75" localSheetId="10" hidden="1">#REF!</definedName>
    <definedName name="BLPH75" localSheetId="16" hidden="1">#REF!</definedName>
    <definedName name="BLPH75" localSheetId="19" hidden="1">#REF!</definedName>
    <definedName name="BLPH75" localSheetId="18" hidden="1">#REF!</definedName>
    <definedName name="BLPH75" hidden="1">#REF!</definedName>
    <definedName name="BLPH76" localSheetId="6" hidden="1">#REF!</definedName>
    <definedName name="BLPH76" localSheetId="3" hidden="1">#REF!</definedName>
    <definedName name="BLPH76" localSheetId="10" hidden="1">#REF!</definedName>
    <definedName name="BLPH76" localSheetId="16" hidden="1">#REF!</definedName>
    <definedName name="BLPH76" localSheetId="19" hidden="1">#REF!</definedName>
    <definedName name="BLPH76" localSheetId="18" hidden="1">#REF!</definedName>
    <definedName name="BLPH76" hidden="1">#REF!</definedName>
    <definedName name="BLPH77" localSheetId="6" hidden="1">#REF!</definedName>
    <definedName name="BLPH77" localSheetId="3" hidden="1">#REF!</definedName>
    <definedName name="BLPH77" localSheetId="10" hidden="1">#REF!</definedName>
    <definedName name="BLPH77" localSheetId="16" hidden="1">#REF!</definedName>
    <definedName name="BLPH77" localSheetId="19" hidden="1">#REF!</definedName>
    <definedName name="BLPH77" localSheetId="18" hidden="1">#REF!</definedName>
    <definedName name="BLPH77" hidden="1">#REF!</definedName>
    <definedName name="BLPH78" localSheetId="6" hidden="1">#REF!</definedName>
    <definedName name="BLPH78" localSheetId="3" hidden="1">#REF!</definedName>
    <definedName name="BLPH78" localSheetId="10" hidden="1">#REF!</definedName>
    <definedName name="BLPH78" localSheetId="16" hidden="1">#REF!</definedName>
    <definedName name="BLPH78" localSheetId="19" hidden="1">#REF!</definedName>
    <definedName name="BLPH78" localSheetId="18" hidden="1">#REF!</definedName>
    <definedName name="BLPH78" hidden="1">#REF!</definedName>
    <definedName name="BLPH79" localSheetId="6" hidden="1">#REF!</definedName>
    <definedName name="BLPH79" localSheetId="3" hidden="1">#REF!</definedName>
    <definedName name="BLPH79" localSheetId="10" hidden="1">#REF!</definedName>
    <definedName name="BLPH79" localSheetId="16" hidden="1">#REF!</definedName>
    <definedName name="BLPH79" localSheetId="19" hidden="1">#REF!</definedName>
    <definedName name="BLPH79" localSheetId="18" hidden="1">#REF!</definedName>
    <definedName name="BLPH79" hidden="1">#REF!</definedName>
    <definedName name="BLPH8" localSheetId="6" hidden="1">#REF!</definedName>
    <definedName name="BLPH8" localSheetId="3" hidden="1">#REF!</definedName>
    <definedName name="BLPH8" localSheetId="10" hidden="1">#REF!</definedName>
    <definedName name="BLPH8" localSheetId="16" hidden="1">#REF!</definedName>
    <definedName name="BLPH8" localSheetId="19" hidden="1">#REF!</definedName>
    <definedName name="BLPH8" localSheetId="18" hidden="1">#REF!</definedName>
    <definedName name="BLPH8" hidden="1">#REF!</definedName>
    <definedName name="BLPH80" localSheetId="6" hidden="1">#REF!</definedName>
    <definedName name="BLPH80" localSheetId="3" hidden="1">#REF!</definedName>
    <definedName name="BLPH80" localSheetId="10" hidden="1">#REF!</definedName>
    <definedName name="BLPH80" localSheetId="16" hidden="1">#REF!</definedName>
    <definedName name="BLPH80" localSheetId="19" hidden="1">#REF!</definedName>
    <definedName name="BLPH80" localSheetId="18" hidden="1">#REF!</definedName>
    <definedName name="BLPH80" hidden="1">#REF!</definedName>
    <definedName name="BLPH81" localSheetId="6" hidden="1">#REF!</definedName>
    <definedName name="BLPH81" localSheetId="3" hidden="1">#REF!</definedName>
    <definedName name="BLPH81" localSheetId="10" hidden="1">#REF!</definedName>
    <definedName name="BLPH81" localSheetId="16" hidden="1">#REF!</definedName>
    <definedName name="BLPH81" localSheetId="19" hidden="1">#REF!</definedName>
    <definedName name="BLPH81" localSheetId="18" hidden="1">#REF!</definedName>
    <definedName name="BLPH81" hidden="1">#REF!</definedName>
    <definedName name="BLPH82" localSheetId="6" hidden="1">#REF!</definedName>
    <definedName name="BLPH82" localSheetId="3" hidden="1">#REF!</definedName>
    <definedName name="BLPH82" localSheetId="10" hidden="1">#REF!</definedName>
    <definedName name="BLPH82" localSheetId="16" hidden="1">#REF!</definedName>
    <definedName name="BLPH82" localSheetId="19" hidden="1">#REF!</definedName>
    <definedName name="BLPH82" localSheetId="18" hidden="1">#REF!</definedName>
    <definedName name="BLPH82" hidden="1">#REF!</definedName>
    <definedName name="BLPH83" localSheetId="6" hidden="1">#REF!</definedName>
    <definedName name="BLPH83" localSheetId="3" hidden="1">#REF!</definedName>
    <definedName name="BLPH83" localSheetId="10" hidden="1">#REF!</definedName>
    <definedName name="BLPH83" localSheetId="16" hidden="1">#REF!</definedName>
    <definedName name="BLPH83" localSheetId="19" hidden="1">#REF!</definedName>
    <definedName name="BLPH83" localSheetId="18" hidden="1">#REF!</definedName>
    <definedName name="BLPH83" hidden="1">#REF!</definedName>
    <definedName name="BLPH84" localSheetId="6" hidden="1">#REF!</definedName>
    <definedName name="BLPH84" localSheetId="3" hidden="1">#REF!</definedName>
    <definedName name="BLPH84" localSheetId="10" hidden="1">#REF!</definedName>
    <definedName name="BLPH84" localSheetId="16" hidden="1">#REF!</definedName>
    <definedName name="BLPH84" localSheetId="19" hidden="1">#REF!</definedName>
    <definedName name="BLPH84" localSheetId="18" hidden="1">#REF!</definedName>
    <definedName name="BLPH84" hidden="1">#REF!</definedName>
    <definedName name="BLPH85" localSheetId="6" hidden="1">#REF!</definedName>
    <definedName name="BLPH85" localSheetId="3" hidden="1">#REF!</definedName>
    <definedName name="BLPH85" localSheetId="10" hidden="1">#REF!</definedName>
    <definedName name="BLPH85" localSheetId="16" hidden="1">#REF!</definedName>
    <definedName name="BLPH85" localSheetId="19" hidden="1">#REF!</definedName>
    <definedName name="BLPH85" localSheetId="18" hidden="1">#REF!</definedName>
    <definedName name="BLPH85" hidden="1">#REF!</definedName>
    <definedName name="BLPH86" localSheetId="6" hidden="1">#REF!</definedName>
    <definedName name="BLPH86" localSheetId="3" hidden="1">#REF!</definedName>
    <definedName name="BLPH86" localSheetId="10" hidden="1">#REF!</definedName>
    <definedName name="BLPH86" localSheetId="16" hidden="1">#REF!</definedName>
    <definedName name="BLPH86" localSheetId="19" hidden="1">#REF!</definedName>
    <definedName name="BLPH86" localSheetId="18" hidden="1">#REF!</definedName>
    <definedName name="BLPH86" hidden="1">#REF!</definedName>
    <definedName name="BLPH87" localSheetId="6" hidden="1">#REF!</definedName>
    <definedName name="BLPH87" localSheetId="3" hidden="1">#REF!</definedName>
    <definedName name="BLPH87" localSheetId="10" hidden="1">#REF!</definedName>
    <definedName name="BLPH87" localSheetId="16" hidden="1">#REF!</definedName>
    <definedName name="BLPH87" localSheetId="19" hidden="1">#REF!</definedName>
    <definedName name="BLPH87" localSheetId="18" hidden="1">#REF!</definedName>
    <definedName name="BLPH87" hidden="1">#REF!</definedName>
    <definedName name="BLPH88" localSheetId="6" hidden="1">#REF!</definedName>
    <definedName name="BLPH88" localSheetId="3" hidden="1">#REF!</definedName>
    <definedName name="BLPH88" localSheetId="10" hidden="1">#REF!</definedName>
    <definedName name="BLPH88" localSheetId="16" hidden="1">#REF!</definedName>
    <definedName name="BLPH88" localSheetId="19" hidden="1">#REF!</definedName>
    <definedName name="BLPH88" localSheetId="18" hidden="1">#REF!</definedName>
    <definedName name="BLPH88" hidden="1">#REF!</definedName>
    <definedName name="BLPH89" localSheetId="6" hidden="1">#REF!</definedName>
    <definedName name="BLPH89" localSheetId="3" hidden="1">#REF!</definedName>
    <definedName name="BLPH89" localSheetId="10" hidden="1">#REF!</definedName>
    <definedName name="BLPH89" localSheetId="16" hidden="1">#REF!</definedName>
    <definedName name="BLPH89" localSheetId="19" hidden="1">#REF!</definedName>
    <definedName name="BLPH89" localSheetId="18" hidden="1">#REF!</definedName>
    <definedName name="BLPH89" hidden="1">#REF!</definedName>
    <definedName name="BLPH9" localSheetId="6" hidden="1">#REF!</definedName>
    <definedName name="BLPH9" localSheetId="3" hidden="1">#REF!</definedName>
    <definedName name="BLPH9" localSheetId="10" hidden="1">#REF!</definedName>
    <definedName name="BLPH9" localSheetId="16" hidden="1">#REF!</definedName>
    <definedName name="BLPH9" localSheetId="19" hidden="1">#REF!</definedName>
    <definedName name="BLPH9" localSheetId="18" hidden="1">#REF!</definedName>
    <definedName name="BLPH9" hidden="1">#REF!</definedName>
    <definedName name="BLPH90" localSheetId="6" hidden="1">#REF!</definedName>
    <definedName name="BLPH90" localSheetId="3" hidden="1">#REF!</definedName>
    <definedName name="BLPH90" localSheetId="10" hidden="1">#REF!</definedName>
    <definedName name="BLPH90" localSheetId="16" hidden="1">#REF!</definedName>
    <definedName name="BLPH90" localSheetId="19" hidden="1">#REF!</definedName>
    <definedName name="BLPH90" localSheetId="18" hidden="1">#REF!</definedName>
    <definedName name="BLPH90" hidden="1">#REF!</definedName>
    <definedName name="BLPH91" localSheetId="6" hidden="1">#REF!</definedName>
    <definedName name="BLPH91" localSheetId="3" hidden="1">#REF!</definedName>
    <definedName name="BLPH91" localSheetId="10" hidden="1">#REF!</definedName>
    <definedName name="BLPH91" localSheetId="16" hidden="1">#REF!</definedName>
    <definedName name="BLPH91" localSheetId="19" hidden="1">#REF!</definedName>
    <definedName name="BLPH91" localSheetId="18" hidden="1">#REF!</definedName>
    <definedName name="BLPH91" hidden="1">#REF!</definedName>
    <definedName name="BLPH92" localSheetId="6" hidden="1">#REF!</definedName>
    <definedName name="BLPH92" localSheetId="3" hidden="1">#REF!</definedName>
    <definedName name="BLPH92" localSheetId="10" hidden="1">#REF!</definedName>
    <definedName name="BLPH92" localSheetId="16" hidden="1">#REF!</definedName>
    <definedName name="BLPH92" localSheetId="19" hidden="1">#REF!</definedName>
    <definedName name="BLPH92" localSheetId="18" hidden="1">#REF!</definedName>
    <definedName name="BLPH92" hidden="1">#REF!</definedName>
    <definedName name="BLPH93" localSheetId="6" hidden="1">#REF!</definedName>
    <definedName name="BLPH93" localSheetId="3" hidden="1">#REF!</definedName>
    <definedName name="BLPH93" localSheetId="10" hidden="1">#REF!</definedName>
    <definedName name="BLPH93" localSheetId="16" hidden="1">#REF!</definedName>
    <definedName name="BLPH93" localSheetId="19" hidden="1">#REF!</definedName>
    <definedName name="BLPH93" localSheetId="18" hidden="1">#REF!</definedName>
    <definedName name="BLPH93" hidden="1">#REF!</definedName>
    <definedName name="BLPH94" localSheetId="6" hidden="1">#REF!</definedName>
    <definedName name="BLPH94" localSheetId="3" hidden="1">#REF!</definedName>
    <definedName name="BLPH94" localSheetId="10" hidden="1">#REF!</definedName>
    <definedName name="BLPH94" localSheetId="16" hidden="1">#REF!</definedName>
    <definedName name="BLPH94" localSheetId="19" hidden="1">#REF!</definedName>
    <definedName name="BLPH94" localSheetId="18" hidden="1">#REF!</definedName>
    <definedName name="BLPH94" hidden="1">#REF!</definedName>
    <definedName name="BLPH95" localSheetId="6" hidden="1">#REF!</definedName>
    <definedName name="BLPH95" localSheetId="3" hidden="1">#REF!</definedName>
    <definedName name="BLPH95" localSheetId="10" hidden="1">#REF!</definedName>
    <definedName name="BLPH95" localSheetId="16" hidden="1">#REF!</definedName>
    <definedName name="BLPH95" localSheetId="19" hidden="1">#REF!</definedName>
    <definedName name="BLPH95" localSheetId="18" hidden="1">#REF!</definedName>
    <definedName name="BLPH95" hidden="1">#REF!</definedName>
    <definedName name="BLPH96" localSheetId="6" hidden="1">#REF!</definedName>
    <definedName name="BLPH96" localSheetId="3" hidden="1">#REF!</definedName>
    <definedName name="BLPH96" localSheetId="10" hidden="1">#REF!</definedName>
    <definedName name="BLPH96" localSheetId="16" hidden="1">#REF!</definedName>
    <definedName name="BLPH96" localSheetId="19" hidden="1">#REF!</definedName>
    <definedName name="BLPH96" localSheetId="18" hidden="1">#REF!</definedName>
    <definedName name="BLPH96" hidden="1">#REF!</definedName>
    <definedName name="BLPH97" localSheetId="6" hidden="1">#REF!</definedName>
    <definedName name="BLPH97" localSheetId="3" hidden="1">#REF!</definedName>
    <definedName name="BLPH97" localSheetId="10" hidden="1">#REF!</definedName>
    <definedName name="BLPH97" localSheetId="16" hidden="1">#REF!</definedName>
    <definedName name="BLPH97" localSheetId="19" hidden="1">#REF!</definedName>
    <definedName name="BLPH97" localSheetId="18" hidden="1">#REF!</definedName>
    <definedName name="BLPH97" hidden="1">#REF!</definedName>
    <definedName name="BLPH98" localSheetId="6" hidden="1">#REF!</definedName>
    <definedName name="BLPH98" localSheetId="3" hidden="1">#REF!</definedName>
    <definedName name="BLPH98" localSheetId="10" hidden="1">#REF!</definedName>
    <definedName name="BLPH98" localSheetId="16" hidden="1">#REF!</definedName>
    <definedName name="BLPH98" localSheetId="19" hidden="1">#REF!</definedName>
    <definedName name="BLPH98" localSheetId="18" hidden="1">#REF!</definedName>
    <definedName name="BLPH98" hidden="1">#REF!</definedName>
    <definedName name="BLPH99" localSheetId="6" hidden="1">#REF!</definedName>
    <definedName name="BLPH99" localSheetId="3" hidden="1">#REF!</definedName>
    <definedName name="BLPH99" localSheetId="10" hidden="1">#REF!</definedName>
    <definedName name="BLPH99" localSheetId="16" hidden="1">#REF!</definedName>
    <definedName name="BLPH99" localSheetId="19" hidden="1">#REF!</definedName>
    <definedName name="BLPH99" localSheetId="18" hidden="1">#REF!</definedName>
    <definedName name="BLPH99" hidden="1">#REF!</definedName>
    <definedName name="BS추정" localSheetId="5" hidden="1">{"'보고양식'!$A$58:$K$111"}</definedName>
    <definedName name="BS추정" localSheetId="16" hidden="1">{"'보고양식'!$A$58:$K$111"}</definedName>
    <definedName name="BS추정" localSheetId="19" hidden="1">{"'보고양식'!$A$58:$K$111"}</definedName>
    <definedName name="BS추정" localSheetId="18" hidden="1">{"'보고양식'!$A$58:$K$111"}</definedName>
    <definedName name="BS추정" hidden="1">{"'보고양식'!$A$58:$K$111"}</definedName>
    <definedName name="Case">DCF!$G$3</definedName>
    <definedName name="c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IQWBGuid" localSheetId="19" hidden="1">"9a9a58b2-c100-40f0-ae1d-51c2d5122844"</definedName>
    <definedName name="CIQWBGuid" localSheetId="18" hidden="1">"9a9a58b2-c100-40f0-ae1d-51c2d5122844"</definedName>
    <definedName name="CIQWBGuid" hidden="1">"REN Transaction Expenses.xlsx"</definedName>
    <definedName name="CIQWBInfo" hidden="1">"{ ""CIQVersion"":""9.49.2423.4439"" }"</definedName>
    <definedName name="Circ" localSheetId="5">Debt!$AD$2</definedName>
    <definedName name="cox" localSheetId="6" hidden="1">{#N/A,#N/A,FALSE,"Time Warner";#N/A,#N/A,FALSE,"Entertainment Group";#N/A,#N/A,FALSE,"EBITDA";#N/A,#N/A,FALSE,"Notes"}</definedName>
    <definedName name="cox" localSheetId="3" hidden="1">{#N/A,#N/A,FALSE,"Time Warner";#N/A,#N/A,FALSE,"Entertainment Group";#N/A,#N/A,FALSE,"EBITDA";#N/A,#N/A,FALSE,"Notes"}</definedName>
    <definedName name="cox" localSheetId="5" hidden="1">{#N/A,#N/A,FALSE,"Time Warner";#N/A,#N/A,FALSE,"Entertainment Group";#N/A,#N/A,FALSE,"EBITDA";#N/A,#N/A,FALSE,"Notes"}</definedName>
    <definedName name="cox" localSheetId="10" hidden="1">{#N/A,#N/A,FALSE,"Time Warner";#N/A,#N/A,FALSE,"Entertainment Group";#N/A,#N/A,FALSE,"EBITDA";#N/A,#N/A,FALSE,"Notes"}</definedName>
    <definedName name="cox" localSheetId="16" hidden="1">{#N/A,#N/A,FALSE,"Time Warner";#N/A,#N/A,FALSE,"Entertainment Group";#N/A,#N/A,FALSE,"EBITDA";#N/A,#N/A,FALSE,"Notes"}</definedName>
    <definedName name="cox" localSheetId="19" hidden="1">{#N/A,#N/A,FALSE,"Time Warner";#N/A,#N/A,FALSE,"Entertainment Group";#N/A,#N/A,FALSE,"EBITDA";#N/A,#N/A,FALSE,"Notes"}</definedName>
    <definedName name="cox" localSheetId="18" hidden="1">{#N/A,#N/A,FALSE,"Time Warner";#N/A,#N/A,FALSE,"Entertainment Group";#N/A,#N/A,FALSE,"EBITDA";#N/A,#N/A,FALSE,"Notes"}</definedName>
    <definedName name="cox" hidden="1">{#N/A,#N/A,FALSE,"Time Warner";#N/A,#N/A,FALSE,"Entertainment Group";#N/A,#N/A,FALSE,"EBITDA";#N/A,#N/A,FALSE,"Notes"}</definedName>
    <definedName name="cu102.ShareScalingFactor" hidden="1">1000000</definedName>
    <definedName name="cu103.EmployeeScalingFactor" hidden="1">1000</definedName>
    <definedName name="cu107.EPSSymbol" hidden="1">"CHF"</definedName>
    <definedName name="cu119.CopyLastPeriodRows" localSheetId="5" hidden="1">{"AVSHAR","BSHAR"}</definedName>
    <definedName name="cu119.CopyLastPeriodRows" localSheetId="16" hidden="1">{"AVSHAR","BSHAR"}</definedName>
    <definedName name="cu119.CopyLastPeriodRows" localSheetId="19" hidden="1">{"AVSHAR","BSHAR"}</definedName>
    <definedName name="cu119.CopyLastPeriodRows" localSheetId="18" hidden="1">{"AVSHAR","BSHAR"}</definedName>
    <definedName name="cu119.CopyLastPeriodRows" hidden="1">{"AVSHAR","BSHAR"}</definedName>
    <definedName name="cu71.ScalingFactor" hidden="1">1000000</definedName>
    <definedName name="d" localSheetId="5" hidden="1">{"comps",#N/A,FALSE,"TXTCOMPS";"segment_EPS",#N/A,FALSE,"TXTCOMPS";"valuation",#N/A,FALSE,"TXTCOMPS"}</definedName>
    <definedName name="d" localSheetId="16" hidden="1">{"comps",#N/A,FALSE,"TXTCOMPS";"segment_EPS",#N/A,FALSE,"TXTCOMPS";"valuation",#N/A,FALSE,"TXTCOMPS"}</definedName>
    <definedName name="d" localSheetId="19" hidden="1">{"comps",#N/A,FALSE,"TXTCOMPS";"segment_EPS",#N/A,FALSE,"TXTCOMPS";"valuation",#N/A,FALSE,"TXTCOMPS"}</definedName>
    <definedName name="d" localSheetId="18" hidden="1">{"comps",#N/A,FALSE,"TXTCOMPS";"segment_EPS",#N/A,FALSE,"TXTCOMPS";"valuation",#N/A,FALSE,"TXTCOMPS"}</definedName>
    <definedName name="d" hidden="1">{"comps",#N/A,FALSE,"TXTCOMPS";"segment_EPS",#N/A,FALSE,"TXTCOMPS";"valuation",#N/A,FALSE,"TXTCOMPS"}</definedName>
    <definedName name="djsj" localSheetId="5" hidden="1">{"comps",#N/A,FALSE,"TXTCOMPS";"segment_EPS",#N/A,FALSE,"TXTCOMPS";"valuation",#N/A,FALSE,"TXTCOMPS"}</definedName>
    <definedName name="djsj" localSheetId="16" hidden="1">{"comps",#N/A,FALSE,"TXTCOMPS";"segment_EPS",#N/A,FALSE,"TXTCOMPS";"valuation",#N/A,FALSE,"TXTCOMPS"}</definedName>
    <definedName name="djsj" localSheetId="19" hidden="1">{"comps",#N/A,FALSE,"TXTCOMPS";"segment_EPS",#N/A,FALSE,"TXTCOMPS";"valuation",#N/A,FALSE,"TXTCOMPS"}</definedName>
    <definedName name="djsj" localSheetId="18" hidden="1">{"comps",#N/A,FALSE,"TXTCOMPS";"segment_EPS",#N/A,FALSE,"TXTCOMPS";"valuation",#N/A,FALSE,"TXTCOMPS"}</definedName>
    <definedName name="djsj" hidden="1">{"comps",#N/A,FALSE,"TXTCOMPS";"segment_EPS",#N/A,FALSE,"TXTCOMPS";"valuation",#N/A,FALSE,"TXTCOMPS"}</definedName>
    <definedName name="e" localSheetId="6" hidden="1">{"Qearn1",#N/A,FALSE,"Qearn";"Qearn2",#N/A,FALSE,"Qearn";"Qmargin",#N/A,FALSE,"Qmargin";"Cashflow",#N/A,FALSE,"Cashflow"}</definedName>
    <definedName name="e" localSheetId="3" hidden="1">{"Qearn1",#N/A,FALSE,"Qearn";"Qearn2",#N/A,FALSE,"Qearn";"Qmargin",#N/A,FALSE,"Qmargin";"Cashflow",#N/A,FALSE,"Cashflow"}</definedName>
    <definedName name="e" localSheetId="5" hidden="1">{"Qearn1",#N/A,FALSE,"Qearn";"Qearn2",#N/A,FALSE,"Qearn";"Qmargin",#N/A,FALSE,"Qmargin";"Cashflow",#N/A,FALSE,"Cashflow"}</definedName>
    <definedName name="e" localSheetId="10" hidden="1">{"Qearn1",#N/A,FALSE,"Qearn";"Qearn2",#N/A,FALSE,"Qearn";"Qmargin",#N/A,FALSE,"Qmargin";"Cashflow",#N/A,FALSE,"Cashflow"}</definedName>
    <definedName name="e" localSheetId="16" hidden="1">{"Qearn1",#N/A,FALSE,"Qearn";"Qearn2",#N/A,FALSE,"Qearn";"Qmargin",#N/A,FALSE,"Qmargin";"Cashflow",#N/A,FALSE,"Cashflow"}</definedName>
    <definedName name="e" localSheetId="19" hidden="1">{"Qearn1",#N/A,FALSE,"Qearn";"Qearn2",#N/A,FALSE,"Qearn";"Qmargin",#N/A,FALSE,"Qmargin";"Cashflow",#N/A,FALSE,"Cashflow"}</definedName>
    <definedName name="e" localSheetId="18" hidden="1">{"Qearn1",#N/A,FALSE,"Qearn";"Qearn2",#N/A,FALSE,"Qearn";"Qmargin",#N/A,FALSE,"Qmargin";"Cashflow",#N/A,FALSE,"Cashflow"}</definedName>
    <definedName name="e" hidden="1">{"Qearn1",#N/A,FALSE,"Qearn";"Qearn2",#N/A,FALSE,"Qearn";"Qmargin",#N/A,FALSE,"Qmargin";"Cashflow",#N/A,FALSE,"Cashflow"}</definedName>
    <definedName name="EARN" localSheetId="6" hidden="1">#REF!</definedName>
    <definedName name="EARN" localSheetId="3" hidden="1">#REF!</definedName>
    <definedName name="EARN" localSheetId="10" hidden="1">#REF!</definedName>
    <definedName name="EARN" localSheetId="16" hidden="1">#REF!</definedName>
    <definedName name="EARN" localSheetId="19" hidden="1">#REF!</definedName>
    <definedName name="EARN" localSheetId="18" hidden="1">#REF!</definedName>
    <definedName name="EARN" hidden="1">#REF!</definedName>
    <definedName name="Earnings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 localSheetId="5" hidden="1">{"'보고양식'!$A$58:$K$111"}</definedName>
    <definedName name="ed" localSheetId="16" hidden="1">{"'보고양식'!$A$58:$K$111"}</definedName>
    <definedName name="ed" localSheetId="19" hidden="1">{"'보고양식'!$A$58:$K$111"}</definedName>
    <definedName name="ed" localSheetId="18" hidden="1">{"'보고양식'!$A$58:$K$111"}</definedName>
    <definedName name="ed" hidden="1">{"'보고양식'!$A$58:$K$111"}</definedName>
    <definedName name="eg" localSheetId="5" hidden="1">{"comps",#N/A,FALSE,"TXTCOMPS";"segment_EPS",#N/A,FALSE,"TXTCOMPS";"valuation",#N/A,FALSE,"TXTCOMPS"}</definedName>
    <definedName name="eg" localSheetId="16" hidden="1">{"comps",#N/A,FALSE,"TXTCOMPS";"segment_EPS",#N/A,FALSE,"TXTCOMPS";"valuation",#N/A,FALSE,"TXTCOMPS"}</definedName>
    <definedName name="eg" localSheetId="19" hidden="1">{"comps",#N/A,FALSE,"TXTCOMPS";"segment_EPS",#N/A,FALSE,"TXTCOMPS";"valuation",#N/A,FALSE,"TXTCOMPS"}</definedName>
    <definedName name="eg" localSheetId="18" hidden="1">{"comps",#N/A,FALSE,"TXTCOMPS";"segment_EPS",#N/A,FALSE,"TXTCOMPS";"valuation",#N/A,FALSE,"TXTCOMPS"}</definedName>
    <definedName name="eg" hidden="1">{"comps",#N/A,FALSE,"TXTCOMPS";"segment_EPS",#N/A,FALSE,"TXTCOMPS";"valuation",#N/A,FALSE,"TXTCOMPS"}</definedName>
    <definedName name="evtab" localSheetId="6" hidden="1">{#N/A,#N/A,FALSE,"COVER";#N/A,#N/A,FALSE,"PF ASSUMPT";#N/A,#N/A,FALSE,"PF EPS";#N/A,#N/A,FALSE,"CASHFLOWS";#N/A,#N/A,FALSE,"BALANCESHEET"}</definedName>
    <definedName name="evtab" localSheetId="3" hidden="1">{#N/A,#N/A,FALSE,"COVER";#N/A,#N/A,FALSE,"PF ASSUMPT";#N/A,#N/A,FALSE,"PF EPS";#N/A,#N/A,FALSE,"CASHFLOWS";#N/A,#N/A,FALSE,"BALANCESHEET"}</definedName>
    <definedName name="evtab" localSheetId="5" hidden="1">{#N/A,#N/A,FALSE,"COVER";#N/A,#N/A,FALSE,"PF ASSUMPT";#N/A,#N/A,FALSE,"PF EPS";#N/A,#N/A,FALSE,"CASHFLOWS";#N/A,#N/A,FALSE,"BALANCESHEET"}</definedName>
    <definedName name="evtab" localSheetId="10" hidden="1">{#N/A,#N/A,FALSE,"COVER";#N/A,#N/A,FALSE,"PF ASSUMPT";#N/A,#N/A,FALSE,"PF EPS";#N/A,#N/A,FALSE,"CASHFLOWS";#N/A,#N/A,FALSE,"BALANCESHEET"}</definedName>
    <definedName name="evtab" localSheetId="16" hidden="1">{#N/A,#N/A,FALSE,"COVER";#N/A,#N/A,FALSE,"PF ASSUMPT";#N/A,#N/A,FALSE,"PF EPS";#N/A,#N/A,FALSE,"CASHFLOWS";#N/A,#N/A,FALSE,"BALANCESHEET"}</definedName>
    <definedName name="evtab" localSheetId="19" hidden="1">{#N/A,#N/A,FALSE,"COVER";#N/A,#N/A,FALSE,"PF ASSUMPT";#N/A,#N/A,FALSE,"PF EPS";#N/A,#N/A,FALSE,"CASHFLOWS";#N/A,#N/A,FALSE,"BALANCESHEET"}</definedName>
    <definedName name="evtab" localSheetId="18" hidden="1">{#N/A,#N/A,FALSE,"COVER";#N/A,#N/A,FALSE,"PF ASSUMPT";#N/A,#N/A,FALSE,"PF EPS";#N/A,#N/A,FALSE,"CASHFLOWS";#N/A,#N/A,FALSE,"BALANCESHEET"}</definedName>
    <definedName name="evtab" hidden="1">{#N/A,#N/A,FALSE,"COVER";#N/A,#N/A,FALSE,"PF ASSUMPT";#N/A,#N/A,FALSE,"PF EPS";#N/A,#N/A,FALSE,"CASHFLOWS";#N/A,#N/A,FALSE,"BALANCESHEET"}</definedName>
    <definedName name="f" localSheetId="5" hidden="1">{"cover a","1q",FALSE,"Cover";"Op Earn Mgd Q1",#N/A,FALSE,"Op-Earn (Mng)";"Op Earn Rpt Q1",#N/A,FALSE,"Op-Earn (Rpt)";"Loans",#N/A,FALSE,"Loans";"Credit Costs",#N/A,FALSE,"CCosts";"Net Interest Margin",#N/A,FALSE,"Margin";"Nonint Income",#N/A,FALSE,"NonII";"Nonint Exp",#N/A,FALSE,"NonIE";"Valuation",#N/A,FALSE,"Valuation"}</definedName>
    <definedName name="f" localSheetId="16" hidden="1">{"cover a","1q",FALSE,"Cover";"Op Earn Mgd Q1",#N/A,FALSE,"Op-Earn (Mng)";"Op Earn Rpt Q1",#N/A,FALSE,"Op-Earn (Rpt)";"Loans",#N/A,FALSE,"Loans";"Credit Costs",#N/A,FALSE,"CCosts";"Net Interest Margin",#N/A,FALSE,"Margin";"Nonint Income",#N/A,FALSE,"NonII";"Nonint Exp",#N/A,FALSE,"NonIE";"Valuation",#N/A,FALSE,"Valuation"}</definedName>
    <definedName name="f" localSheetId="19" hidden="1">{"cover a","1q",FALSE,"Cover";"Op Earn Mgd Q1",#N/A,FALSE,"Op-Earn (Mng)";"Op Earn Rpt Q1",#N/A,FALSE,"Op-Earn (Rpt)";"Loans",#N/A,FALSE,"Loans";"Credit Costs",#N/A,FALSE,"CCosts";"Net Interest Margin",#N/A,FALSE,"Margin";"Nonint Income",#N/A,FALSE,"NonII";"Nonint Exp",#N/A,FALSE,"NonIE";"Valuation",#N/A,FALSE,"Valuation"}</definedName>
    <definedName name="f" localSheetId="18" hidden="1">{"cover a","1q",FALSE,"Cover";"Op Earn Mgd Q1",#N/A,FALSE,"Op-Earn (Mng)";"Op Earn Rpt Q1",#N/A,FALSE,"Op-Earn (Rpt)";"Loans",#N/A,FALSE,"Loans";"Credit Costs",#N/A,FALSE,"CCosts";"Net Interest Margin",#N/A,FALSE,"Margin";"Nonint Income",#N/A,FALSE,"NonII";"Nonint Exp",#N/A,FALSE,"NonIE";"Valuation",#N/A,FALSE,"Valuation"}</definedName>
    <definedName name="ｆ" hidden="1">"iQShowAnnual"</definedName>
    <definedName name="fasdfsdasd" localSheetId="5" hidden="1">{"comps",#N/A,FALSE,"TXTCOMPS";"segment_EPS",#N/A,FALSE,"TXTCOMPS";"valuation",#N/A,FALSE,"TXTCOMPS"}</definedName>
    <definedName name="fasdfsdasd" localSheetId="16" hidden="1">{"comps",#N/A,FALSE,"TXTCOMPS";"segment_EPS",#N/A,FALSE,"TXTCOMPS";"valuation",#N/A,FALSE,"TXTCOMPS"}</definedName>
    <definedName name="fasdfsdasd" localSheetId="19" hidden="1">{"comps",#N/A,FALSE,"TXTCOMPS";"segment_EPS",#N/A,FALSE,"TXTCOMPS";"valuation",#N/A,FALSE,"TXTCOMPS"}</definedName>
    <definedName name="fasdfsdasd" localSheetId="18" hidden="1">{"comps",#N/A,FALSE,"TXTCOMPS";"segment_EPS",#N/A,FALSE,"TXTCOMPS";"valuation",#N/A,FALSE,"TXTCOMPS"}</definedName>
    <definedName name="fasdfsdasd" hidden="1">{"comps",#N/A,FALSE,"TXTCOMPS";"segment_EPS",#N/A,FALSE,"TXTCOMPS";"valuation",#N/A,FALSE,"TXTCOMPS"}</definedName>
    <definedName name="FDP_0_1_aUrv" localSheetId="6" hidden="1">#REF!</definedName>
    <definedName name="FDP_0_1_aUrv" localSheetId="3" hidden="1">#REF!</definedName>
    <definedName name="FDP_0_1_aUrv" localSheetId="10" hidden="1">#REF!</definedName>
    <definedName name="FDP_0_1_aUrv" localSheetId="16" hidden="1">#REF!</definedName>
    <definedName name="FDP_0_1_aUrv" localSheetId="19" hidden="1">#REF!</definedName>
    <definedName name="FDP_0_1_aUrv" localSheetId="18" hidden="1">#REF!</definedName>
    <definedName name="FDP_0_1_aUrv" hidden="1">#REF!</definedName>
    <definedName name="FDP_1_1_aUrv" localSheetId="6" hidden="1">#REF!</definedName>
    <definedName name="FDP_1_1_aUrv" localSheetId="3" hidden="1">#REF!</definedName>
    <definedName name="FDP_1_1_aUrv" localSheetId="10" hidden="1">#REF!</definedName>
    <definedName name="FDP_1_1_aUrv" localSheetId="16" hidden="1">#REF!</definedName>
    <definedName name="FDP_1_1_aUrv" localSheetId="19" hidden="1">#REF!</definedName>
    <definedName name="FDP_1_1_aUrv" localSheetId="18" hidden="1">#REF!</definedName>
    <definedName name="FDP_1_1_aUrv" hidden="1">#REF!</definedName>
    <definedName name="FDP_10_1_aUrv" localSheetId="6" hidden="1">#REF!</definedName>
    <definedName name="FDP_10_1_aUrv" localSheetId="3" hidden="1">#REF!</definedName>
    <definedName name="FDP_10_1_aUrv" localSheetId="10" hidden="1">#REF!</definedName>
    <definedName name="FDP_10_1_aUrv" localSheetId="16" hidden="1">#REF!</definedName>
    <definedName name="FDP_10_1_aUrv" localSheetId="19" hidden="1">#REF!</definedName>
    <definedName name="FDP_10_1_aUrv" localSheetId="18" hidden="1">#REF!</definedName>
    <definedName name="FDP_10_1_aUrv" hidden="1">#REF!</definedName>
    <definedName name="FDP_100_1_aUrv" localSheetId="6" hidden="1">#REF!</definedName>
    <definedName name="FDP_100_1_aUrv" localSheetId="3" hidden="1">#REF!</definedName>
    <definedName name="FDP_100_1_aUrv" localSheetId="10" hidden="1">#REF!</definedName>
    <definedName name="FDP_100_1_aUrv" localSheetId="16" hidden="1">#REF!</definedName>
    <definedName name="FDP_100_1_aUrv" localSheetId="19" hidden="1">#REF!</definedName>
    <definedName name="FDP_100_1_aUrv" localSheetId="18" hidden="1">#REF!</definedName>
    <definedName name="FDP_100_1_aUrv" hidden="1">#REF!</definedName>
    <definedName name="FDP_101_1_aUrv" localSheetId="6" hidden="1">#REF!</definedName>
    <definedName name="FDP_101_1_aUrv" localSheetId="3" hidden="1">#REF!</definedName>
    <definedName name="FDP_101_1_aUrv" localSheetId="10" hidden="1">#REF!</definedName>
    <definedName name="FDP_101_1_aUrv" localSheetId="16" hidden="1">#REF!</definedName>
    <definedName name="FDP_101_1_aUrv" localSheetId="19" hidden="1">#REF!</definedName>
    <definedName name="FDP_101_1_aUrv" localSheetId="18" hidden="1">#REF!</definedName>
    <definedName name="FDP_101_1_aUrv" hidden="1">#REF!</definedName>
    <definedName name="FDP_102_1_aUrv" localSheetId="6" hidden="1">#REF!</definedName>
    <definedName name="FDP_102_1_aUrv" localSheetId="3" hidden="1">#REF!</definedName>
    <definedName name="FDP_102_1_aUrv" localSheetId="10" hidden="1">#REF!</definedName>
    <definedName name="FDP_102_1_aUrv" localSheetId="16" hidden="1">#REF!</definedName>
    <definedName name="FDP_102_1_aUrv" localSheetId="19" hidden="1">#REF!</definedName>
    <definedName name="FDP_102_1_aUrv" localSheetId="18" hidden="1">#REF!</definedName>
    <definedName name="FDP_102_1_aUrv" hidden="1">#REF!</definedName>
    <definedName name="FDP_103_1_aUrv" localSheetId="6" hidden="1">#REF!</definedName>
    <definedName name="FDP_103_1_aUrv" localSheetId="3" hidden="1">#REF!</definedName>
    <definedName name="FDP_103_1_aUrv" localSheetId="10" hidden="1">#REF!</definedName>
    <definedName name="FDP_103_1_aUrv" localSheetId="16" hidden="1">#REF!</definedName>
    <definedName name="FDP_103_1_aUrv" localSheetId="19" hidden="1">#REF!</definedName>
    <definedName name="FDP_103_1_aUrv" localSheetId="18" hidden="1">#REF!</definedName>
    <definedName name="FDP_103_1_aUrv" hidden="1">#REF!</definedName>
    <definedName name="FDP_104_1_aUrv" localSheetId="6" hidden="1">#REF!</definedName>
    <definedName name="FDP_104_1_aUrv" localSheetId="3" hidden="1">#REF!</definedName>
    <definedName name="FDP_104_1_aUrv" localSheetId="10" hidden="1">#REF!</definedName>
    <definedName name="FDP_104_1_aUrv" localSheetId="16" hidden="1">#REF!</definedName>
    <definedName name="FDP_104_1_aUrv" localSheetId="19" hidden="1">#REF!</definedName>
    <definedName name="FDP_104_1_aUrv" localSheetId="18" hidden="1">#REF!</definedName>
    <definedName name="FDP_104_1_aUrv" hidden="1">#REF!</definedName>
    <definedName name="FDP_105_1_aUrv" localSheetId="6" hidden="1">#REF!</definedName>
    <definedName name="FDP_105_1_aUrv" localSheetId="3" hidden="1">#REF!</definedName>
    <definedName name="FDP_105_1_aUrv" localSheetId="10" hidden="1">#REF!</definedName>
    <definedName name="FDP_105_1_aUrv" localSheetId="16" hidden="1">#REF!</definedName>
    <definedName name="FDP_105_1_aUrv" localSheetId="19" hidden="1">#REF!</definedName>
    <definedName name="FDP_105_1_aUrv" localSheetId="18" hidden="1">#REF!</definedName>
    <definedName name="FDP_105_1_aUrv" hidden="1">#REF!</definedName>
    <definedName name="FDP_106_1_aUrv" localSheetId="6" hidden="1">#REF!</definedName>
    <definedName name="FDP_106_1_aUrv" localSheetId="3" hidden="1">#REF!</definedName>
    <definedName name="FDP_106_1_aUrv" localSheetId="10" hidden="1">#REF!</definedName>
    <definedName name="FDP_106_1_aUrv" localSheetId="16" hidden="1">#REF!</definedName>
    <definedName name="FDP_106_1_aUrv" localSheetId="19" hidden="1">#REF!</definedName>
    <definedName name="FDP_106_1_aUrv" localSheetId="18" hidden="1">#REF!</definedName>
    <definedName name="FDP_106_1_aUrv" hidden="1">#REF!</definedName>
    <definedName name="FDP_107_1_aUrv" localSheetId="6" hidden="1">#REF!</definedName>
    <definedName name="FDP_107_1_aUrv" localSheetId="3" hidden="1">#REF!</definedName>
    <definedName name="FDP_107_1_aUrv" localSheetId="10" hidden="1">#REF!</definedName>
    <definedName name="FDP_107_1_aUrv" localSheetId="16" hidden="1">#REF!</definedName>
    <definedName name="FDP_107_1_aUrv" localSheetId="19" hidden="1">#REF!</definedName>
    <definedName name="FDP_107_1_aUrv" localSheetId="18" hidden="1">#REF!</definedName>
    <definedName name="FDP_107_1_aUrv" hidden="1">#REF!</definedName>
    <definedName name="FDP_108_1_aUrv" localSheetId="6" hidden="1">#REF!</definedName>
    <definedName name="FDP_108_1_aUrv" localSheetId="3" hidden="1">#REF!</definedName>
    <definedName name="FDP_108_1_aUrv" localSheetId="10" hidden="1">#REF!</definedName>
    <definedName name="FDP_108_1_aUrv" localSheetId="16" hidden="1">#REF!</definedName>
    <definedName name="FDP_108_1_aUrv" localSheetId="19" hidden="1">#REF!</definedName>
    <definedName name="FDP_108_1_aUrv" localSheetId="18" hidden="1">#REF!</definedName>
    <definedName name="FDP_108_1_aUrv" hidden="1">#REF!</definedName>
    <definedName name="FDP_109_1_aUrv" localSheetId="6" hidden="1">#REF!</definedName>
    <definedName name="FDP_109_1_aUrv" localSheetId="3" hidden="1">#REF!</definedName>
    <definedName name="FDP_109_1_aUrv" localSheetId="10" hidden="1">#REF!</definedName>
    <definedName name="FDP_109_1_aUrv" localSheetId="16" hidden="1">#REF!</definedName>
    <definedName name="FDP_109_1_aUrv" localSheetId="19" hidden="1">#REF!</definedName>
    <definedName name="FDP_109_1_aUrv" localSheetId="18" hidden="1">#REF!</definedName>
    <definedName name="FDP_109_1_aUrv" hidden="1">#REF!</definedName>
    <definedName name="FDP_11_1_aDrv" localSheetId="6" hidden="1">#REF!</definedName>
    <definedName name="FDP_11_1_aDrv" localSheetId="3" hidden="1">#REF!</definedName>
    <definedName name="FDP_11_1_aDrv" localSheetId="10" hidden="1">#REF!</definedName>
    <definedName name="FDP_11_1_aDrv" localSheetId="16" hidden="1">#REF!</definedName>
    <definedName name="FDP_11_1_aDrv" localSheetId="19" hidden="1">#REF!</definedName>
    <definedName name="FDP_11_1_aDrv" localSheetId="18" hidden="1">#REF!</definedName>
    <definedName name="FDP_11_1_aDrv" hidden="1">#REF!</definedName>
    <definedName name="FDP_110_1_aUrv" localSheetId="6" hidden="1">#REF!</definedName>
    <definedName name="FDP_110_1_aUrv" localSheetId="3" hidden="1">#REF!</definedName>
    <definedName name="FDP_110_1_aUrv" localSheetId="10" hidden="1">#REF!</definedName>
    <definedName name="FDP_110_1_aUrv" localSheetId="16" hidden="1">#REF!</definedName>
    <definedName name="FDP_110_1_aUrv" localSheetId="19" hidden="1">#REF!</definedName>
    <definedName name="FDP_110_1_aUrv" localSheetId="18" hidden="1">#REF!</definedName>
    <definedName name="FDP_110_1_aUrv" hidden="1">#REF!</definedName>
    <definedName name="FDP_111_1_aUrv" localSheetId="6" hidden="1">#REF!</definedName>
    <definedName name="FDP_111_1_aUrv" localSheetId="3" hidden="1">#REF!</definedName>
    <definedName name="FDP_111_1_aUrv" localSheetId="10" hidden="1">#REF!</definedName>
    <definedName name="FDP_111_1_aUrv" localSheetId="16" hidden="1">#REF!</definedName>
    <definedName name="FDP_111_1_aUrv" localSheetId="19" hidden="1">#REF!</definedName>
    <definedName name="FDP_111_1_aUrv" localSheetId="18" hidden="1">#REF!</definedName>
    <definedName name="FDP_111_1_aUrv" hidden="1">#REF!</definedName>
    <definedName name="FDP_112_1_aUrv" localSheetId="6" hidden="1">#REF!</definedName>
    <definedName name="FDP_112_1_aUrv" localSheetId="3" hidden="1">#REF!</definedName>
    <definedName name="FDP_112_1_aUrv" localSheetId="10" hidden="1">#REF!</definedName>
    <definedName name="FDP_112_1_aUrv" localSheetId="16" hidden="1">#REF!</definedName>
    <definedName name="FDP_112_1_aUrv" localSheetId="19" hidden="1">#REF!</definedName>
    <definedName name="FDP_112_1_aUrv" localSheetId="18" hidden="1">#REF!</definedName>
    <definedName name="FDP_112_1_aUrv" hidden="1">#REF!</definedName>
    <definedName name="FDP_113_1_aUrv" localSheetId="6" hidden="1">#REF!</definedName>
    <definedName name="FDP_113_1_aUrv" localSheetId="3" hidden="1">#REF!</definedName>
    <definedName name="FDP_113_1_aUrv" localSheetId="10" hidden="1">#REF!</definedName>
    <definedName name="FDP_113_1_aUrv" localSheetId="16" hidden="1">#REF!</definedName>
    <definedName name="FDP_113_1_aUrv" localSheetId="19" hidden="1">#REF!</definedName>
    <definedName name="FDP_113_1_aUrv" localSheetId="18" hidden="1">#REF!</definedName>
    <definedName name="FDP_113_1_aUrv" hidden="1">#REF!</definedName>
    <definedName name="FDP_114_1_aUrv" localSheetId="6" hidden="1">#REF!</definedName>
    <definedName name="FDP_114_1_aUrv" localSheetId="3" hidden="1">#REF!</definedName>
    <definedName name="FDP_114_1_aUrv" localSheetId="10" hidden="1">#REF!</definedName>
    <definedName name="FDP_114_1_aUrv" localSheetId="16" hidden="1">#REF!</definedName>
    <definedName name="FDP_114_1_aUrv" localSheetId="19" hidden="1">#REF!</definedName>
    <definedName name="FDP_114_1_aUrv" localSheetId="18" hidden="1">#REF!</definedName>
    <definedName name="FDP_114_1_aUrv" hidden="1">#REF!</definedName>
    <definedName name="FDP_115_1_aUrv" localSheetId="6" hidden="1">#REF!</definedName>
    <definedName name="FDP_115_1_aUrv" localSheetId="3" hidden="1">#REF!</definedName>
    <definedName name="FDP_115_1_aUrv" localSheetId="10" hidden="1">#REF!</definedName>
    <definedName name="FDP_115_1_aUrv" localSheetId="16" hidden="1">#REF!</definedName>
    <definedName name="FDP_115_1_aUrv" localSheetId="19" hidden="1">#REF!</definedName>
    <definedName name="FDP_115_1_aUrv" localSheetId="18" hidden="1">#REF!</definedName>
    <definedName name="FDP_115_1_aUrv" hidden="1">#REF!</definedName>
    <definedName name="FDP_116_1_aUrv" localSheetId="6" hidden="1">#REF!</definedName>
    <definedName name="FDP_116_1_aUrv" localSheetId="3" hidden="1">#REF!</definedName>
    <definedName name="FDP_116_1_aUrv" localSheetId="10" hidden="1">#REF!</definedName>
    <definedName name="FDP_116_1_aUrv" localSheetId="16" hidden="1">#REF!</definedName>
    <definedName name="FDP_116_1_aUrv" localSheetId="19" hidden="1">#REF!</definedName>
    <definedName name="FDP_116_1_aUrv" localSheetId="18" hidden="1">#REF!</definedName>
    <definedName name="FDP_116_1_aUrv" hidden="1">#REF!</definedName>
    <definedName name="FDP_117_1_aUrv" localSheetId="6" hidden="1">#REF!</definedName>
    <definedName name="FDP_117_1_aUrv" localSheetId="3" hidden="1">#REF!</definedName>
    <definedName name="FDP_117_1_aUrv" localSheetId="10" hidden="1">#REF!</definedName>
    <definedName name="FDP_117_1_aUrv" localSheetId="16" hidden="1">#REF!</definedName>
    <definedName name="FDP_117_1_aUrv" localSheetId="19" hidden="1">#REF!</definedName>
    <definedName name="FDP_117_1_aUrv" localSheetId="18" hidden="1">#REF!</definedName>
    <definedName name="FDP_117_1_aUrv" hidden="1">#REF!</definedName>
    <definedName name="FDP_118_1_aUrv" localSheetId="6" hidden="1">#REF!</definedName>
    <definedName name="FDP_118_1_aUrv" localSheetId="3" hidden="1">#REF!</definedName>
    <definedName name="FDP_118_1_aUrv" localSheetId="10" hidden="1">#REF!</definedName>
    <definedName name="FDP_118_1_aUrv" localSheetId="16" hidden="1">#REF!</definedName>
    <definedName name="FDP_118_1_aUrv" localSheetId="19" hidden="1">#REF!</definedName>
    <definedName name="FDP_118_1_aUrv" localSheetId="18" hidden="1">#REF!</definedName>
    <definedName name="FDP_118_1_aUrv" hidden="1">#REF!</definedName>
    <definedName name="FDP_119_1_aUrv" localSheetId="6" hidden="1">#REF!</definedName>
    <definedName name="FDP_119_1_aUrv" localSheetId="3" hidden="1">#REF!</definedName>
    <definedName name="FDP_119_1_aUrv" localSheetId="10" hidden="1">#REF!</definedName>
    <definedName name="FDP_119_1_aUrv" localSheetId="16" hidden="1">#REF!</definedName>
    <definedName name="FDP_119_1_aUrv" localSheetId="19" hidden="1">#REF!</definedName>
    <definedName name="FDP_119_1_aUrv" localSheetId="18" hidden="1">#REF!</definedName>
    <definedName name="FDP_119_1_aUrv" hidden="1">#REF!</definedName>
    <definedName name="FDP_12_1_aDrv" localSheetId="6" hidden="1">#REF!</definedName>
    <definedName name="FDP_12_1_aDrv" localSheetId="3" hidden="1">#REF!</definedName>
    <definedName name="FDP_12_1_aDrv" localSheetId="10" hidden="1">#REF!</definedName>
    <definedName name="FDP_12_1_aDrv" localSheetId="16" hidden="1">#REF!</definedName>
    <definedName name="FDP_12_1_aDrv" localSheetId="19" hidden="1">#REF!</definedName>
    <definedName name="FDP_12_1_aDrv" localSheetId="18" hidden="1">#REF!</definedName>
    <definedName name="FDP_12_1_aDrv" hidden="1">#REF!</definedName>
    <definedName name="FDP_120_1_aUrv" localSheetId="6" hidden="1">#REF!</definedName>
    <definedName name="FDP_120_1_aUrv" localSheetId="3" hidden="1">#REF!</definedName>
    <definedName name="FDP_120_1_aUrv" localSheetId="10" hidden="1">#REF!</definedName>
    <definedName name="FDP_120_1_aUrv" localSheetId="16" hidden="1">#REF!</definedName>
    <definedName name="FDP_120_1_aUrv" localSheetId="19" hidden="1">#REF!</definedName>
    <definedName name="FDP_120_1_aUrv" localSheetId="18" hidden="1">#REF!</definedName>
    <definedName name="FDP_120_1_aUrv" hidden="1">#REF!</definedName>
    <definedName name="FDP_121_1_aUrv" localSheetId="6" hidden="1">#REF!</definedName>
    <definedName name="FDP_121_1_aUrv" localSheetId="3" hidden="1">#REF!</definedName>
    <definedName name="FDP_121_1_aUrv" localSheetId="10" hidden="1">#REF!</definedName>
    <definedName name="FDP_121_1_aUrv" localSheetId="16" hidden="1">#REF!</definedName>
    <definedName name="FDP_121_1_aUrv" localSheetId="19" hidden="1">#REF!</definedName>
    <definedName name="FDP_121_1_aUrv" localSheetId="18" hidden="1">#REF!</definedName>
    <definedName name="FDP_121_1_aUrv" hidden="1">#REF!</definedName>
    <definedName name="FDP_122_1_aUrv" localSheetId="6" hidden="1">#REF!</definedName>
    <definedName name="FDP_122_1_aUrv" localSheetId="3" hidden="1">#REF!</definedName>
    <definedName name="FDP_122_1_aUrv" localSheetId="10" hidden="1">#REF!</definedName>
    <definedName name="FDP_122_1_aUrv" localSheetId="16" hidden="1">#REF!</definedName>
    <definedName name="FDP_122_1_aUrv" localSheetId="19" hidden="1">#REF!</definedName>
    <definedName name="FDP_122_1_aUrv" localSheetId="18" hidden="1">#REF!</definedName>
    <definedName name="FDP_122_1_aUrv" hidden="1">#REF!</definedName>
    <definedName name="FDP_123_1_aUrv" localSheetId="6" hidden="1">#REF!</definedName>
    <definedName name="FDP_123_1_aUrv" localSheetId="3" hidden="1">#REF!</definedName>
    <definedName name="FDP_123_1_aUrv" localSheetId="10" hidden="1">#REF!</definedName>
    <definedName name="FDP_123_1_aUrv" localSheetId="16" hidden="1">#REF!</definedName>
    <definedName name="FDP_123_1_aUrv" localSheetId="19" hidden="1">#REF!</definedName>
    <definedName name="FDP_123_1_aUrv" localSheetId="18" hidden="1">#REF!</definedName>
    <definedName name="FDP_123_1_aUrv" hidden="1">#REF!</definedName>
    <definedName name="FDP_124_1_aUrv" localSheetId="6" hidden="1">#REF!</definedName>
    <definedName name="FDP_124_1_aUrv" localSheetId="3" hidden="1">#REF!</definedName>
    <definedName name="FDP_124_1_aUrv" localSheetId="10" hidden="1">#REF!</definedName>
    <definedName name="FDP_124_1_aUrv" localSheetId="16" hidden="1">#REF!</definedName>
    <definedName name="FDP_124_1_aUrv" localSheetId="19" hidden="1">#REF!</definedName>
    <definedName name="FDP_124_1_aUrv" localSheetId="18" hidden="1">#REF!</definedName>
    <definedName name="FDP_124_1_aUrv" hidden="1">#REF!</definedName>
    <definedName name="FDP_125_1_aUrv" localSheetId="6" hidden="1">#REF!</definedName>
    <definedName name="FDP_125_1_aUrv" localSheetId="3" hidden="1">#REF!</definedName>
    <definedName name="FDP_125_1_aUrv" localSheetId="10" hidden="1">#REF!</definedName>
    <definedName name="FDP_125_1_aUrv" localSheetId="16" hidden="1">#REF!</definedName>
    <definedName name="FDP_125_1_aUrv" localSheetId="19" hidden="1">#REF!</definedName>
    <definedName name="FDP_125_1_aUrv" localSheetId="18" hidden="1">#REF!</definedName>
    <definedName name="FDP_125_1_aUrv" hidden="1">#REF!</definedName>
    <definedName name="FDP_126_1_aUrv" localSheetId="6" hidden="1">#REF!</definedName>
    <definedName name="FDP_126_1_aUrv" localSheetId="3" hidden="1">#REF!</definedName>
    <definedName name="FDP_126_1_aUrv" localSheetId="10" hidden="1">#REF!</definedName>
    <definedName name="FDP_126_1_aUrv" localSheetId="16" hidden="1">#REF!</definedName>
    <definedName name="FDP_126_1_aUrv" localSheetId="19" hidden="1">#REF!</definedName>
    <definedName name="FDP_126_1_aUrv" localSheetId="18" hidden="1">#REF!</definedName>
    <definedName name="FDP_126_1_aUrv" hidden="1">#REF!</definedName>
    <definedName name="FDP_127_1_aUrv" localSheetId="6" hidden="1">#REF!</definedName>
    <definedName name="FDP_127_1_aUrv" localSheetId="3" hidden="1">#REF!</definedName>
    <definedName name="FDP_127_1_aUrv" localSheetId="10" hidden="1">#REF!</definedName>
    <definedName name="FDP_127_1_aUrv" localSheetId="16" hidden="1">#REF!</definedName>
    <definedName name="FDP_127_1_aUrv" localSheetId="19" hidden="1">#REF!</definedName>
    <definedName name="FDP_127_1_aUrv" localSheetId="18" hidden="1">#REF!</definedName>
    <definedName name="FDP_127_1_aUrv" hidden="1">#REF!</definedName>
    <definedName name="FDP_128_1_aUrv" localSheetId="6" hidden="1">#REF!</definedName>
    <definedName name="FDP_128_1_aUrv" localSheetId="3" hidden="1">#REF!</definedName>
    <definedName name="FDP_128_1_aUrv" localSheetId="10" hidden="1">#REF!</definedName>
    <definedName name="FDP_128_1_aUrv" localSheetId="16" hidden="1">#REF!</definedName>
    <definedName name="FDP_128_1_aUrv" localSheetId="19" hidden="1">#REF!</definedName>
    <definedName name="FDP_128_1_aUrv" localSheetId="18" hidden="1">#REF!</definedName>
    <definedName name="FDP_128_1_aUrv" hidden="1">#REF!</definedName>
    <definedName name="FDP_129_1_aUrv" localSheetId="6" hidden="1">#REF!</definedName>
    <definedName name="FDP_129_1_aUrv" localSheetId="3" hidden="1">#REF!</definedName>
    <definedName name="FDP_129_1_aUrv" localSheetId="10" hidden="1">#REF!</definedName>
    <definedName name="FDP_129_1_aUrv" localSheetId="16" hidden="1">#REF!</definedName>
    <definedName name="FDP_129_1_aUrv" localSheetId="19" hidden="1">#REF!</definedName>
    <definedName name="FDP_129_1_aUrv" localSheetId="18" hidden="1">#REF!</definedName>
    <definedName name="FDP_129_1_aUrv" hidden="1">#REF!</definedName>
    <definedName name="FDP_13_1_aDrv" localSheetId="6" hidden="1">#REF!</definedName>
    <definedName name="FDP_13_1_aDrv" localSheetId="3" hidden="1">#REF!</definedName>
    <definedName name="FDP_13_1_aDrv" localSheetId="10" hidden="1">#REF!</definedName>
    <definedName name="FDP_13_1_aDrv" localSheetId="16" hidden="1">#REF!</definedName>
    <definedName name="FDP_13_1_aDrv" localSheetId="19" hidden="1">#REF!</definedName>
    <definedName name="FDP_13_1_aDrv" localSheetId="18" hidden="1">#REF!</definedName>
    <definedName name="FDP_13_1_aDrv" hidden="1">#REF!</definedName>
    <definedName name="FDP_130_1_aUrv" localSheetId="6" hidden="1">#REF!</definedName>
    <definedName name="FDP_130_1_aUrv" localSheetId="3" hidden="1">#REF!</definedName>
    <definedName name="FDP_130_1_aUrv" localSheetId="10" hidden="1">#REF!</definedName>
    <definedName name="FDP_130_1_aUrv" localSheetId="16" hidden="1">#REF!</definedName>
    <definedName name="FDP_130_1_aUrv" localSheetId="19" hidden="1">#REF!</definedName>
    <definedName name="FDP_130_1_aUrv" localSheetId="18" hidden="1">#REF!</definedName>
    <definedName name="FDP_130_1_aUrv" hidden="1">#REF!</definedName>
    <definedName name="FDP_131_1_aUrv" localSheetId="6" hidden="1">#REF!</definedName>
    <definedName name="FDP_131_1_aUrv" localSheetId="3" hidden="1">#REF!</definedName>
    <definedName name="FDP_131_1_aUrv" localSheetId="10" hidden="1">#REF!</definedName>
    <definedName name="FDP_131_1_aUrv" localSheetId="16" hidden="1">#REF!</definedName>
    <definedName name="FDP_131_1_aUrv" localSheetId="19" hidden="1">#REF!</definedName>
    <definedName name="FDP_131_1_aUrv" localSheetId="18" hidden="1">#REF!</definedName>
    <definedName name="FDP_131_1_aUrv" hidden="1">#REF!</definedName>
    <definedName name="FDP_132_1_aUrv" localSheetId="6" hidden="1">#REF!</definedName>
    <definedName name="FDP_132_1_aUrv" localSheetId="3" hidden="1">#REF!</definedName>
    <definedName name="FDP_132_1_aUrv" localSheetId="10" hidden="1">#REF!</definedName>
    <definedName name="FDP_132_1_aUrv" localSheetId="16" hidden="1">#REF!</definedName>
    <definedName name="FDP_132_1_aUrv" localSheetId="19" hidden="1">#REF!</definedName>
    <definedName name="FDP_132_1_aUrv" localSheetId="18" hidden="1">#REF!</definedName>
    <definedName name="FDP_132_1_aUrv" hidden="1">#REF!</definedName>
    <definedName name="FDP_133_1_aUrv" localSheetId="6" hidden="1">#REF!</definedName>
    <definedName name="FDP_133_1_aUrv" localSheetId="3" hidden="1">#REF!</definedName>
    <definedName name="FDP_133_1_aUrv" localSheetId="10" hidden="1">#REF!</definedName>
    <definedName name="FDP_133_1_aUrv" localSheetId="16" hidden="1">#REF!</definedName>
    <definedName name="FDP_133_1_aUrv" localSheetId="19" hidden="1">#REF!</definedName>
    <definedName name="FDP_133_1_aUrv" localSheetId="18" hidden="1">#REF!</definedName>
    <definedName name="FDP_133_1_aUrv" hidden="1">#REF!</definedName>
    <definedName name="FDP_134_1_aUrv" localSheetId="6" hidden="1">#REF!</definedName>
    <definedName name="FDP_134_1_aUrv" localSheetId="3" hidden="1">#REF!</definedName>
    <definedName name="FDP_134_1_aUrv" localSheetId="10" hidden="1">#REF!</definedName>
    <definedName name="FDP_134_1_aUrv" localSheetId="16" hidden="1">#REF!</definedName>
    <definedName name="FDP_134_1_aUrv" localSheetId="19" hidden="1">#REF!</definedName>
    <definedName name="FDP_134_1_aUrv" localSheetId="18" hidden="1">#REF!</definedName>
    <definedName name="FDP_134_1_aUrv" hidden="1">#REF!</definedName>
    <definedName name="FDP_135_1_aUrv" localSheetId="6" hidden="1">#REF!</definedName>
    <definedName name="FDP_135_1_aUrv" localSheetId="3" hidden="1">#REF!</definedName>
    <definedName name="FDP_135_1_aUrv" localSheetId="10" hidden="1">#REF!</definedName>
    <definedName name="FDP_135_1_aUrv" localSheetId="16" hidden="1">#REF!</definedName>
    <definedName name="FDP_135_1_aUrv" localSheetId="19" hidden="1">#REF!</definedName>
    <definedName name="FDP_135_1_aUrv" localSheetId="18" hidden="1">#REF!</definedName>
    <definedName name="FDP_135_1_aUrv" hidden="1">#REF!</definedName>
    <definedName name="FDP_136_1_aSrv" localSheetId="6" hidden="1">#REF!</definedName>
    <definedName name="FDP_136_1_aSrv" localSheetId="3" hidden="1">#REF!</definedName>
    <definedName name="FDP_136_1_aSrv" localSheetId="10" hidden="1">#REF!</definedName>
    <definedName name="FDP_136_1_aSrv" localSheetId="16" hidden="1">#REF!</definedName>
    <definedName name="FDP_136_1_aSrv" localSheetId="19" hidden="1">#REF!</definedName>
    <definedName name="FDP_136_1_aSrv" localSheetId="18" hidden="1">#REF!</definedName>
    <definedName name="FDP_136_1_aSrv" hidden="1">#REF!</definedName>
    <definedName name="FDP_137_1_aUrv" localSheetId="6" hidden="1">#REF!</definedName>
    <definedName name="FDP_137_1_aUrv" localSheetId="3" hidden="1">#REF!</definedName>
    <definedName name="FDP_137_1_aUrv" localSheetId="10" hidden="1">#REF!</definedName>
    <definedName name="FDP_137_1_aUrv" localSheetId="16" hidden="1">#REF!</definedName>
    <definedName name="FDP_137_1_aUrv" localSheetId="19" hidden="1">#REF!</definedName>
    <definedName name="FDP_137_1_aUrv" localSheetId="18" hidden="1">#REF!</definedName>
    <definedName name="FDP_137_1_aUrv" hidden="1">#REF!</definedName>
    <definedName name="FDP_138_1_aUrv" localSheetId="6" hidden="1">#REF!</definedName>
    <definedName name="FDP_138_1_aUrv" localSheetId="3" hidden="1">#REF!</definedName>
    <definedName name="FDP_138_1_aUrv" localSheetId="10" hidden="1">#REF!</definedName>
    <definedName name="FDP_138_1_aUrv" localSheetId="16" hidden="1">#REF!</definedName>
    <definedName name="FDP_138_1_aUrv" localSheetId="19" hidden="1">#REF!</definedName>
    <definedName name="FDP_138_1_aUrv" localSheetId="18" hidden="1">#REF!</definedName>
    <definedName name="FDP_138_1_aUrv" hidden="1">#REF!</definedName>
    <definedName name="FDP_139_1_aUrv" localSheetId="6" hidden="1">#REF!</definedName>
    <definedName name="FDP_139_1_aUrv" localSheetId="3" hidden="1">#REF!</definedName>
    <definedName name="FDP_139_1_aUrv" localSheetId="10" hidden="1">#REF!</definedName>
    <definedName name="FDP_139_1_aUrv" localSheetId="16" hidden="1">#REF!</definedName>
    <definedName name="FDP_139_1_aUrv" localSheetId="19" hidden="1">#REF!</definedName>
    <definedName name="FDP_139_1_aUrv" localSheetId="18" hidden="1">#REF!</definedName>
    <definedName name="FDP_139_1_aUrv" hidden="1">#REF!</definedName>
    <definedName name="FDP_14_1_aDrv" localSheetId="6" hidden="1">#REF!</definedName>
    <definedName name="FDP_14_1_aDrv" localSheetId="3" hidden="1">#REF!</definedName>
    <definedName name="FDP_14_1_aDrv" localSheetId="10" hidden="1">#REF!</definedName>
    <definedName name="FDP_14_1_aDrv" localSheetId="16" hidden="1">#REF!</definedName>
    <definedName name="FDP_14_1_aDrv" localSheetId="19" hidden="1">#REF!</definedName>
    <definedName name="FDP_14_1_aDrv" localSheetId="18" hidden="1">#REF!</definedName>
    <definedName name="FDP_14_1_aDrv" hidden="1">#REF!</definedName>
    <definedName name="FDP_140_1_aUrv" localSheetId="6" hidden="1">#REF!</definedName>
    <definedName name="FDP_140_1_aUrv" localSheetId="3" hidden="1">#REF!</definedName>
    <definedName name="FDP_140_1_aUrv" localSheetId="10" hidden="1">#REF!</definedName>
    <definedName name="FDP_140_1_aUrv" localSheetId="16" hidden="1">#REF!</definedName>
    <definedName name="FDP_140_1_aUrv" localSheetId="19" hidden="1">#REF!</definedName>
    <definedName name="FDP_140_1_aUrv" localSheetId="18" hidden="1">#REF!</definedName>
    <definedName name="FDP_140_1_aUrv" hidden="1">#REF!</definedName>
    <definedName name="FDP_141_1_aSrv" localSheetId="6" hidden="1">#REF!</definedName>
    <definedName name="FDP_141_1_aSrv" localSheetId="3" hidden="1">#REF!</definedName>
    <definedName name="FDP_141_1_aSrv" localSheetId="10" hidden="1">#REF!</definedName>
    <definedName name="FDP_141_1_aSrv" localSheetId="16" hidden="1">#REF!</definedName>
    <definedName name="FDP_141_1_aSrv" localSheetId="19" hidden="1">#REF!</definedName>
    <definedName name="FDP_141_1_aSrv" localSheetId="18" hidden="1">#REF!</definedName>
    <definedName name="FDP_141_1_aSrv" hidden="1">#REF!</definedName>
    <definedName name="FDP_142_1_aUrv" localSheetId="6" hidden="1">#REF!</definedName>
    <definedName name="FDP_142_1_aUrv" localSheetId="3" hidden="1">#REF!</definedName>
    <definedName name="FDP_142_1_aUrv" localSheetId="10" hidden="1">#REF!</definedName>
    <definedName name="FDP_142_1_aUrv" localSheetId="16" hidden="1">#REF!</definedName>
    <definedName name="FDP_142_1_aUrv" localSheetId="19" hidden="1">#REF!</definedName>
    <definedName name="FDP_142_1_aUrv" localSheetId="18" hidden="1">#REF!</definedName>
    <definedName name="FDP_142_1_aUrv" hidden="1">#REF!</definedName>
    <definedName name="FDP_143_1_aUrv" localSheetId="6" hidden="1">#REF!</definedName>
    <definedName name="FDP_143_1_aUrv" localSheetId="3" hidden="1">#REF!</definedName>
    <definedName name="FDP_143_1_aUrv" localSheetId="10" hidden="1">#REF!</definedName>
    <definedName name="FDP_143_1_aUrv" localSheetId="16" hidden="1">#REF!</definedName>
    <definedName name="FDP_143_1_aUrv" localSheetId="19" hidden="1">#REF!</definedName>
    <definedName name="FDP_143_1_aUrv" localSheetId="18" hidden="1">#REF!</definedName>
    <definedName name="FDP_143_1_aUrv" hidden="1">#REF!</definedName>
    <definedName name="FDP_144_1_aUrv" localSheetId="6" hidden="1">#REF!</definedName>
    <definedName name="FDP_144_1_aUrv" localSheetId="3" hidden="1">#REF!</definedName>
    <definedName name="FDP_144_1_aUrv" localSheetId="10" hidden="1">#REF!</definedName>
    <definedName name="FDP_144_1_aUrv" localSheetId="16" hidden="1">#REF!</definedName>
    <definedName name="FDP_144_1_aUrv" localSheetId="19" hidden="1">#REF!</definedName>
    <definedName name="FDP_144_1_aUrv" localSheetId="18" hidden="1">#REF!</definedName>
    <definedName name="FDP_144_1_aUrv" hidden="1">#REF!</definedName>
    <definedName name="FDP_145_1_aUrv" localSheetId="6" hidden="1">#REF!</definedName>
    <definedName name="FDP_145_1_aUrv" localSheetId="3" hidden="1">#REF!</definedName>
    <definedName name="FDP_145_1_aUrv" localSheetId="10" hidden="1">#REF!</definedName>
    <definedName name="FDP_145_1_aUrv" localSheetId="16" hidden="1">#REF!</definedName>
    <definedName name="FDP_145_1_aUrv" localSheetId="19" hidden="1">#REF!</definedName>
    <definedName name="FDP_145_1_aUrv" localSheetId="18" hidden="1">#REF!</definedName>
    <definedName name="FDP_145_1_aUrv" hidden="1">#REF!</definedName>
    <definedName name="FDP_146_1_aUrv" localSheetId="6" hidden="1">#REF!</definedName>
    <definedName name="FDP_146_1_aUrv" localSheetId="3" hidden="1">#REF!</definedName>
    <definedName name="FDP_146_1_aUrv" localSheetId="10" hidden="1">#REF!</definedName>
    <definedName name="FDP_146_1_aUrv" localSheetId="16" hidden="1">#REF!</definedName>
    <definedName name="FDP_146_1_aUrv" localSheetId="19" hidden="1">#REF!</definedName>
    <definedName name="FDP_146_1_aUrv" localSheetId="18" hidden="1">#REF!</definedName>
    <definedName name="FDP_146_1_aUrv" hidden="1">#REF!</definedName>
    <definedName name="FDP_147_1_aUrv" localSheetId="6" hidden="1">#REF!</definedName>
    <definedName name="FDP_147_1_aUrv" localSheetId="3" hidden="1">#REF!</definedName>
    <definedName name="FDP_147_1_aUrv" localSheetId="10" hidden="1">#REF!</definedName>
    <definedName name="FDP_147_1_aUrv" localSheetId="16" hidden="1">#REF!</definedName>
    <definedName name="FDP_147_1_aUrv" localSheetId="19" hidden="1">#REF!</definedName>
    <definedName name="FDP_147_1_aUrv" localSheetId="18" hidden="1">#REF!</definedName>
    <definedName name="FDP_147_1_aUrv" hidden="1">#REF!</definedName>
    <definedName name="FDP_148_1_aUrv" localSheetId="6" hidden="1">#REF!</definedName>
    <definedName name="FDP_148_1_aUrv" localSheetId="3" hidden="1">#REF!</definedName>
    <definedName name="FDP_148_1_aUrv" localSheetId="10" hidden="1">#REF!</definedName>
    <definedName name="FDP_148_1_aUrv" localSheetId="16" hidden="1">#REF!</definedName>
    <definedName name="FDP_148_1_aUrv" localSheetId="19" hidden="1">#REF!</definedName>
    <definedName name="FDP_148_1_aUrv" localSheetId="18" hidden="1">#REF!</definedName>
    <definedName name="FDP_148_1_aUrv" hidden="1">#REF!</definedName>
    <definedName name="FDP_149_1_aUrv" localSheetId="6" hidden="1">#REF!</definedName>
    <definedName name="FDP_149_1_aUrv" localSheetId="3" hidden="1">#REF!</definedName>
    <definedName name="FDP_149_1_aUrv" localSheetId="10" hidden="1">#REF!</definedName>
    <definedName name="FDP_149_1_aUrv" localSheetId="16" hidden="1">#REF!</definedName>
    <definedName name="FDP_149_1_aUrv" localSheetId="19" hidden="1">#REF!</definedName>
    <definedName name="FDP_149_1_aUrv" localSheetId="18" hidden="1">#REF!</definedName>
    <definedName name="FDP_149_1_aUrv" hidden="1">#REF!</definedName>
    <definedName name="FDP_15_1_aUrv" localSheetId="6" hidden="1">#REF!</definedName>
    <definedName name="FDP_15_1_aUrv" localSheetId="3" hidden="1">#REF!</definedName>
    <definedName name="FDP_15_1_aUrv" localSheetId="10" hidden="1">#REF!</definedName>
    <definedName name="FDP_15_1_aUrv" localSheetId="16" hidden="1">#REF!</definedName>
    <definedName name="FDP_15_1_aUrv" localSheetId="19" hidden="1">#REF!</definedName>
    <definedName name="FDP_15_1_aUrv" localSheetId="18" hidden="1">#REF!</definedName>
    <definedName name="FDP_15_1_aUrv" hidden="1">#REF!</definedName>
    <definedName name="FDP_150_1_aUrv" localSheetId="6" hidden="1">#REF!</definedName>
    <definedName name="FDP_150_1_aUrv" localSheetId="3" hidden="1">#REF!</definedName>
    <definedName name="FDP_150_1_aUrv" localSheetId="10" hidden="1">#REF!</definedName>
    <definedName name="FDP_150_1_aUrv" localSheetId="16" hidden="1">#REF!</definedName>
    <definedName name="FDP_150_1_aUrv" localSheetId="19" hidden="1">#REF!</definedName>
    <definedName name="FDP_150_1_aUrv" localSheetId="18" hidden="1">#REF!</definedName>
    <definedName name="FDP_150_1_aUrv" hidden="1">#REF!</definedName>
    <definedName name="FDP_151_1_aUrv" localSheetId="6" hidden="1">#REF!</definedName>
    <definedName name="FDP_151_1_aUrv" localSheetId="3" hidden="1">#REF!</definedName>
    <definedName name="FDP_151_1_aUrv" localSheetId="10" hidden="1">#REF!</definedName>
    <definedName name="FDP_151_1_aUrv" localSheetId="16" hidden="1">#REF!</definedName>
    <definedName name="FDP_151_1_aUrv" localSheetId="19" hidden="1">#REF!</definedName>
    <definedName name="FDP_151_1_aUrv" localSheetId="18" hidden="1">#REF!</definedName>
    <definedName name="FDP_151_1_aUrv" hidden="1">#REF!</definedName>
    <definedName name="FDP_152_1_aUrv" localSheetId="6" hidden="1">#REF!</definedName>
    <definedName name="FDP_152_1_aUrv" localSheetId="3" hidden="1">#REF!</definedName>
    <definedName name="FDP_152_1_aUrv" localSheetId="10" hidden="1">#REF!</definedName>
    <definedName name="FDP_152_1_aUrv" localSheetId="16" hidden="1">#REF!</definedName>
    <definedName name="FDP_152_1_aUrv" localSheetId="19" hidden="1">#REF!</definedName>
    <definedName name="FDP_152_1_aUrv" localSheetId="18" hidden="1">#REF!</definedName>
    <definedName name="FDP_152_1_aUrv" hidden="1">#REF!</definedName>
    <definedName name="FDP_153_1_aUrv" localSheetId="6" hidden="1">#REF!</definedName>
    <definedName name="FDP_153_1_aUrv" localSheetId="3" hidden="1">#REF!</definedName>
    <definedName name="FDP_153_1_aUrv" localSheetId="10" hidden="1">#REF!</definedName>
    <definedName name="FDP_153_1_aUrv" localSheetId="16" hidden="1">#REF!</definedName>
    <definedName name="FDP_153_1_aUrv" localSheetId="19" hidden="1">#REF!</definedName>
    <definedName name="FDP_153_1_aUrv" localSheetId="18" hidden="1">#REF!</definedName>
    <definedName name="FDP_153_1_aUrv" hidden="1">#REF!</definedName>
    <definedName name="FDP_154_1_aUrv" localSheetId="6" hidden="1">#REF!</definedName>
    <definedName name="FDP_154_1_aUrv" localSheetId="3" hidden="1">#REF!</definedName>
    <definedName name="FDP_154_1_aUrv" localSheetId="10" hidden="1">#REF!</definedName>
    <definedName name="FDP_154_1_aUrv" localSheetId="16" hidden="1">#REF!</definedName>
    <definedName name="FDP_154_1_aUrv" localSheetId="19" hidden="1">#REF!</definedName>
    <definedName name="FDP_154_1_aUrv" localSheetId="18" hidden="1">#REF!</definedName>
    <definedName name="FDP_154_1_aUrv" hidden="1">#REF!</definedName>
    <definedName name="FDP_155_1_aSrv" localSheetId="6" hidden="1">#REF!</definedName>
    <definedName name="FDP_155_1_aSrv" localSheetId="3" hidden="1">#REF!</definedName>
    <definedName name="FDP_155_1_aSrv" localSheetId="10" hidden="1">#REF!</definedName>
    <definedName name="FDP_155_1_aSrv" localSheetId="16" hidden="1">#REF!</definedName>
    <definedName name="FDP_155_1_aSrv" localSheetId="19" hidden="1">#REF!</definedName>
    <definedName name="FDP_155_1_aSrv" localSheetId="18" hidden="1">#REF!</definedName>
    <definedName name="FDP_155_1_aSrv" hidden="1">#REF!</definedName>
    <definedName name="FDP_156_1_aUrv" localSheetId="6" hidden="1">#REF!</definedName>
    <definedName name="FDP_156_1_aUrv" localSheetId="3" hidden="1">#REF!</definedName>
    <definedName name="FDP_156_1_aUrv" localSheetId="10" hidden="1">#REF!</definedName>
    <definedName name="FDP_156_1_aUrv" localSheetId="16" hidden="1">#REF!</definedName>
    <definedName name="FDP_156_1_aUrv" localSheetId="19" hidden="1">#REF!</definedName>
    <definedName name="FDP_156_1_aUrv" localSheetId="18" hidden="1">#REF!</definedName>
    <definedName name="FDP_156_1_aUrv" hidden="1">#REF!</definedName>
    <definedName name="FDP_157_1_aSrv" localSheetId="6" hidden="1">#REF!</definedName>
    <definedName name="FDP_157_1_aSrv" localSheetId="3" hidden="1">#REF!</definedName>
    <definedName name="FDP_157_1_aSrv" localSheetId="10" hidden="1">#REF!</definedName>
    <definedName name="FDP_157_1_aSrv" localSheetId="16" hidden="1">#REF!</definedName>
    <definedName name="FDP_157_1_aSrv" localSheetId="19" hidden="1">#REF!</definedName>
    <definedName name="FDP_157_1_aSrv" localSheetId="18" hidden="1">#REF!</definedName>
    <definedName name="FDP_157_1_aSrv" hidden="1">#REF!</definedName>
    <definedName name="FDP_158_1_aUrv" localSheetId="6" hidden="1">#REF!</definedName>
    <definedName name="FDP_158_1_aUrv" localSheetId="3" hidden="1">#REF!</definedName>
    <definedName name="FDP_158_1_aUrv" localSheetId="10" hidden="1">#REF!</definedName>
    <definedName name="FDP_158_1_aUrv" localSheetId="16" hidden="1">#REF!</definedName>
    <definedName name="FDP_158_1_aUrv" localSheetId="19" hidden="1">#REF!</definedName>
    <definedName name="FDP_158_1_aUrv" localSheetId="18" hidden="1">#REF!</definedName>
    <definedName name="FDP_158_1_aUrv" hidden="1">#REF!</definedName>
    <definedName name="FDP_159_1_aSrv" localSheetId="6" hidden="1">#REF!</definedName>
    <definedName name="FDP_159_1_aSrv" localSheetId="3" hidden="1">#REF!</definedName>
    <definedName name="FDP_159_1_aSrv" localSheetId="10" hidden="1">#REF!</definedName>
    <definedName name="FDP_159_1_aSrv" localSheetId="16" hidden="1">#REF!</definedName>
    <definedName name="FDP_159_1_aSrv" localSheetId="19" hidden="1">#REF!</definedName>
    <definedName name="FDP_159_1_aSrv" localSheetId="18" hidden="1">#REF!</definedName>
    <definedName name="FDP_159_1_aSrv" hidden="1">#REF!</definedName>
    <definedName name="FDP_16_1_aDrv" localSheetId="6" hidden="1">#REF!</definedName>
    <definedName name="FDP_16_1_aDrv" localSheetId="3" hidden="1">#REF!</definedName>
    <definedName name="FDP_16_1_aDrv" localSheetId="10" hidden="1">#REF!</definedName>
    <definedName name="FDP_16_1_aDrv" localSheetId="16" hidden="1">#REF!</definedName>
    <definedName name="FDP_16_1_aDrv" localSheetId="19" hidden="1">#REF!</definedName>
    <definedName name="FDP_16_1_aDrv" localSheetId="18" hidden="1">#REF!</definedName>
    <definedName name="FDP_16_1_aDrv" hidden="1">#REF!</definedName>
    <definedName name="FDP_160_1_aUrv" localSheetId="6" hidden="1">#REF!</definedName>
    <definedName name="FDP_160_1_aUrv" localSheetId="3" hidden="1">#REF!</definedName>
    <definedName name="FDP_160_1_aUrv" localSheetId="10" hidden="1">#REF!</definedName>
    <definedName name="FDP_160_1_aUrv" localSheetId="16" hidden="1">#REF!</definedName>
    <definedName name="FDP_160_1_aUrv" localSheetId="19" hidden="1">#REF!</definedName>
    <definedName name="FDP_160_1_aUrv" localSheetId="18" hidden="1">#REF!</definedName>
    <definedName name="FDP_160_1_aUrv" hidden="1">#REF!</definedName>
    <definedName name="FDP_161_1_aSrv" localSheetId="6" hidden="1">#REF!</definedName>
    <definedName name="FDP_161_1_aSrv" localSheetId="3" hidden="1">#REF!</definedName>
    <definedName name="FDP_161_1_aSrv" localSheetId="10" hidden="1">#REF!</definedName>
    <definedName name="FDP_161_1_aSrv" localSheetId="16" hidden="1">#REF!</definedName>
    <definedName name="FDP_161_1_aSrv" localSheetId="19" hidden="1">#REF!</definedName>
    <definedName name="FDP_161_1_aSrv" localSheetId="18" hidden="1">#REF!</definedName>
    <definedName name="FDP_161_1_aSrv" hidden="1">#REF!</definedName>
    <definedName name="FDP_162_1_aUrv" localSheetId="6" hidden="1">#REF!</definedName>
    <definedName name="FDP_162_1_aUrv" localSheetId="3" hidden="1">#REF!</definedName>
    <definedName name="FDP_162_1_aUrv" localSheetId="10" hidden="1">#REF!</definedName>
    <definedName name="FDP_162_1_aUrv" localSheetId="16" hidden="1">#REF!</definedName>
    <definedName name="FDP_162_1_aUrv" localSheetId="19" hidden="1">#REF!</definedName>
    <definedName name="FDP_162_1_aUrv" localSheetId="18" hidden="1">#REF!</definedName>
    <definedName name="FDP_162_1_aUrv" hidden="1">#REF!</definedName>
    <definedName name="FDP_163_1_aSrv" localSheetId="6" hidden="1">#REF!</definedName>
    <definedName name="FDP_163_1_aSrv" localSheetId="3" hidden="1">#REF!</definedName>
    <definedName name="FDP_163_1_aSrv" localSheetId="10" hidden="1">#REF!</definedName>
    <definedName name="FDP_163_1_aSrv" localSheetId="16" hidden="1">#REF!</definedName>
    <definedName name="FDP_163_1_aSrv" localSheetId="19" hidden="1">#REF!</definedName>
    <definedName name="FDP_163_1_aSrv" localSheetId="18" hidden="1">#REF!</definedName>
    <definedName name="FDP_163_1_aSrv" hidden="1">#REF!</definedName>
    <definedName name="FDP_164_1_aUrv" localSheetId="6" hidden="1">#REF!</definedName>
    <definedName name="FDP_164_1_aUrv" localSheetId="3" hidden="1">#REF!</definedName>
    <definedName name="FDP_164_1_aUrv" localSheetId="10" hidden="1">#REF!</definedName>
    <definedName name="FDP_164_1_aUrv" localSheetId="16" hidden="1">#REF!</definedName>
    <definedName name="FDP_164_1_aUrv" localSheetId="19" hidden="1">#REF!</definedName>
    <definedName name="FDP_164_1_aUrv" localSheetId="18" hidden="1">#REF!</definedName>
    <definedName name="FDP_164_1_aUrv" hidden="1">#REF!</definedName>
    <definedName name="FDP_165_1_aSrv" localSheetId="6" hidden="1">#REF!</definedName>
    <definedName name="FDP_165_1_aSrv" localSheetId="3" hidden="1">#REF!</definedName>
    <definedName name="FDP_165_1_aSrv" localSheetId="10" hidden="1">#REF!</definedName>
    <definedName name="FDP_165_1_aSrv" localSheetId="16" hidden="1">#REF!</definedName>
    <definedName name="FDP_165_1_aSrv" localSheetId="19" hidden="1">#REF!</definedName>
    <definedName name="FDP_165_1_aSrv" localSheetId="18" hidden="1">#REF!</definedName>
    <definedName name="FDP_165_1_aSrv" hidden="1">#REF!</definedName>
    <definedName name="FDP_166_1_aDrv" localSheetId="6" hidden="1">#REF!</definedName>
    <definedName name="FDP_166_1_aDrv" localSheetId="3" hidden="1">#REF!</definedName>
    <definedName name="FDP_166_1_aDrv" localSheetId="10" hidden="1">#REF!</definedName>
    <definedName name="FDP_166_1_aDrv" localSheetId="16" hidden="1">#REF!</definedName>
    <definedName name="FDP_166_1_aDrv" localSheetId="19" hidden="1">#REF!</definedName>
    <definedName name="FDP_166_1_aDrv" localSheetId="18" hidden="1">#REF!</definedName>
    <definedName name="FDP_166_1_aDrv" hidden="1">#REF!</definedName>
    <definedName name="FDP_167_1_aDrv" localSheetId="6" hidden="1">#REF!</definedName>
    <definedName name="FDP_167_1_aDrv" localSheetId="3" hidden="1">#REF!</definedName>
    <definedName name="FDP_167_1_aDrv" localSheetId="10" hidden="1">#REF!</definedName>
    <definedName name="FDP_167_1_aDrv" localSheetId="16" hidden="1">#REF!</definedName>
    <definedName name="FDP_167_1_aDrv" localSheetId="19" hidden="1">#REF!</definedName>
    <definedName name="FDP_167_1_aDrv" localSheetId="18" hidden="1">#REF!</definedName>
    <definedName name="FDP_167_1_aDrv" hidden="1">#REF!</definedName>
    <definedName name="FDP_168_1_aDrv" localSheetId="6" hidden="1">#REF!</definedName>
    <definedName name="FDP_168_1_aDrv" localSheetId="3" hidden="1">#REF!</definedName>
    <definedName name="FDP_168_1_aDrv" localSheetId="10" hidden="1">#REF!</definedName>
    <definedName name="FDP_168_1_aDrv" localSheetId="16" hidden="1">#REF!</definedName>
    <definedName name="FDP_168_1_aDrv" localSheetId="19" hidden="1">#REF!</definedName>
    <definedName name="FDP_168_1_aDrv" localSheetId="18" hidden="1">#REF!</definedName>
    <definedName name="FDP_168_1_aDrv" hidden="1">#REF!</definedName>
    <definedName name="FDP_169_1_aDrv" localSheetId="6" hidden="1">#REF!</definedName>
    <definedName name="FDP_169_1_aDrv" localSheetId="3" hidden="1">#REF!</definedName>
    <definedName name="FDP_169_1_aDrv" localSheetId="10" hidden="1">#REF!</definedName>
    <definedName name="FDP_169_1_aDrv" localSheetId="16" hidden="1">#REF!</definedName>
    <definedName name="FDP_169_1_aDrv" localSheetId="19" hidden="1">#REF!</definedName>
    <definedName name="FDP_169_1_aDrv" localSheetId="18" hidden="1">#REF!</definedName>
    <definedName name="FDP_169_1_aDrv" hidden="1">#REF!</definedName>
    <definedName name="FDP_17_1_aUrv" localSheetId="6" hidden="1">#REF!</definedName>
    <definedName name="FDP_17_1_aUrv" localSheetId="3" hidden="1">#REF!</definedName>
    <definedName name="FDP_17_1_aUrv" localSheetId="10" hidden="1">#REF!</definedName>
    <definedName name="FDP_17_1_aUrv" localSheetId="16" hidden="1">#REF!</definedName>
    <definedName name="FDP_17_1_aUrv" localSheetId="19" hidden="1">#REF!</definedName>
    <definedName name="FDP_17_1_aUrv" localSheetId="18" hidden="1">#REF!</definedName>
    <definedName name="FDP_17_1_aUrv" hidden="1">#REF!</definedName>
    <definedName name="FDP_170_1_aDrv" localSheetId="6" hidden="1">#REF!</definedName>
    <definedName name="FDP_170_1_aDrv" localSheetId="3" hidden="1">#REF!</definedName>
    <definedName name="FDP_170_1_aDrv" localSheetId="10" hidden="1">#REF!</definedName>
    <definedName name="FDP_170_1_aDrv" localSheetId="16" hidden="1">#REF!</definedName>
    <definedName name="FDP_170_1_aDrv" localSheetId="19" hidden="1">#REF!</definedName>
    <definedName name="FDP_170_1_aDrv" localSheetId="18" hidden="1">#REF!</definedName>
    <definedName name="FDP_170_1_aDrv" hidden="1">#REF!</definedName>
    <definedName name="FDP_171_1_aDrv" localSheetId="6" hidden="1">#REF!</definedName>
    <definedName name="FDP_171_1_aDrv" localSheetId="3" hidden="1">#REF!</definedName>
    <definedName name="FDP_171_1_aDrv" localSheetId="10" hidden="1">#REF!</definedName>
    <definedName name="FDP_171_1_aDrv" localSheetId="16" hidden="1">#REF!</definedName>
    <definedName name="FDP_171_1_aDrv" localSheetId="19" hidden="1">#REF!</definedName>
    <definedName name="FDP_171_1_aDrv" localSheetId="18" hidden="1">#REF!</definedName>
    <definedName name="FDP_171_1_aDrv" hidden="1">#REF!</definedName>
    <definedName name="FDP_172_1_aDrv" localSheetId="6" hidden="1">#REF!</definedName>
    <definedName name="FDP_172_1_aDrv" localSheetId="3" hidden="1">#REF!</definedName>
    <definedName name="FDP_172_1_aDrv" localSheetId="10" hidden="1">#REF!</definedName>
    <definedName name="FDP_172_1_aDrv" localSheetId="16" hidden="1">#REF!</definedName>
    <definedName name="FDP_172_1_aDrv" localSheetId="19" hidden="1">#REF!</definedName>
    <definedName name="FDP_172_1_aDrv" localSheetId="18" hidden="1">#REF!</definedName>
    <definedName name="FDP_172_1_aDrv" hidden="1">#REF!</definedName>
    <definedName name="FDP_173_1_aDrv" localSheetId="6" hidden="1">#REF!</definedName>
    <definedName name="FDP_173_1_aDrv" localSheetId="3" hidden="1">#REF!</definedName>
    <definedName name="FDP_173_1_aDrv" localSheetId="10" hidden="1">#REF!</definedName>
    <definedName name="FDP_173_1_aDrv" localSheetId="16" hidden="1">#REF!</definedName>
    <definedName name="FDP_173_1_aDrv" localSheetId="19" hidden="1">#REF!</definedName>
    <definedName name="FDP_173_1_aDrv" localSheetId="18" hidden="1">#REF!</definedName>
    <definedName name="FDP_173_1_aDrv" hidden="1">#REF!</definedName>
    <definedName name="FDP_174_1_aDrv" localSheetId="6" hidden="1">#REF!</definedName>
    <definedName name="FDP_174_1_aDrv" localSheetId="3" hidden="1">#REF!</definedName>
    <definedName name="FDP_174_1_aDrv" localSheetId="10" hidden="1">#REF!</definedName>
    <definedName name="FDP_174_1_aDrv" localSheetId="16" hidden="1">#REF!</definedName>
    <definedName name="FDP_174_1_aDrv" localSheetId="19" hidden="1">#REF!</definedName>
    <definedName name="FDP_174_1_aDrv" localSheetId="18" hidden="1">#REF!</definedName>
    <definedName name="FDP_174_1_aDrv" hidden="1">#REF!</definedName>
    <definedName name="FDP_175_1_aDrv" localSheetId="6" hidden="1">#REF!</definedName>
    <definedName name="FDP_175_1_aDrv" localSheetId="3" hidden="1">#REF!</definedName>
    <definedName name="FDP_175_1_aDrv" localSheetId="10" hidden="1">#REF!</definedName>
    <definedName name="FDP_175_1_aDrv" localSheetId="16" hidden="1">#REF!</definedName>
    <definedName name="FDP_175_1_aDrv" localSheetId="19" hidden="1">#REF!</definedName>
    <definedName name="FDP_175_1_aDrv" localSheetId="18" hidden="1">#REF!</definedName>
    <definedName name="FDP_175_1_aDrv" hidden="1">#REF!</definedName>
    <definedName name="FDP_176_1_aDrv" localSheetId="6" hidden="1">#REF!</definedName>
    <definedName name="FDP_176_1_aDrv" localSheetId="3" hidden="1">#REF!</definedName>
    <definedName name="FDP_176_1_aDrv" localSheetId="10" hidden="1">#REF!</definedName>
    <definedName name="FDP_176_1_aDrv" localSheetId="16" hidden="1">#REF!</definedName>
    <definedName name="FDP_176_1_aDrv" localSheetId="19" hidden="1">#REF!</definedName>
    <definedName name="FDP_176_1_aDrv" localSheetId="18" hidden="1">#REF!</definedName>
    <definedName name="FDP_176_1_aDrv" hidden="1">#REF!</definedName>
    <definedName name="FDP_177_1_aDrv" localSheetId="6" hidden="1">#REF!</definedName>
    <definedName name="FDP_177_1_aDrv" localSheetId="3" hidden="1">#REF!</definedName>
    <definedName name="FDP_177_1_aDrv" localSheetId="10" hidden="1">#REF!</definedName>
    <definedName name="FDP_177_1_aDrv" localSheetId="16" hidden="1">#REF!</definedName>
    <definedName name="FDP_177_1_aDrv" localSheetId="19" hidden="1">#REF!</definedName>
    <definedName name="FDP_177_1_aDrv" localSheetId="18" hidden="1">#REF!</definedName>
    <definedName name="FDP_177_1_aDrv" hidden="1">#REF!</definedName>
    <definedName name="FDP_178_1_aDrv" localSheetId="6" hidden="1">#REF!</definedName>
    <definedName name="FDP_178_1_aDrv" localSheetId="3" hidden="1">#REF!</definedName>
    <definedName name="FDP_178_1_aDrv" localSheetId="10" hidden="1">#REF!</definedName>
    <definedName name="FDP_178_1_aDrv" localSheetId="16" hidden="1">#REF!</definedName>
    <definedName name="FDP_178_1_aDrv" localSheetId="19" hidden="1">#REF!</definedName>
    <definedName name="FDP_178_1_aDrv" localSheetId="18" hidden="1">#REF!</definedName>
    <definedName name="FDP_178_1_aDrv" hidden="1">#REF!</definedName>
    <definedName name="FDP_179_1_aUrv" localSheetId="6" hidden="1">#REF!</definedName>
    <definedName name="FDP_179_1_aUrv" localSheetId="3" hidden="1">#REF!</definedName>
    <definedName name="FDP_179_1_aUrv" localSheetId="10" hidden="1">#REF!</definedName>
    <definedName name="FDP_179_1_aUrv" localSheetId="16" hidden="1">#REF!</definedName>
    <definedName name="FDP_179_1_aUrv" localSheetId="19" hidden="1">#REF!</definedName>
    <definedName name="FDP_179_1_aUrv" localSheetId="18" hidden="1">#REF!</definedName>
    <definedName name="FDP_179_1_aUrv" hidden="1">#REF!</definedName>
    <definedName name="FDP_18_1_aUrv" localSheetId="6" hidden="1">#REF!</definedName>
    <definedName name="FDP_18_1_aUrv" localSheetId="3" hidden="1">#REF!</definedName>
    <definedName name="FDP_18_1_aUrv" localSheetId="10" hidden="1">#REF!</definedName>
    <definedName name="FDP_18_1_aUrv" localSheetId="16" hidden="1">#REF!</definedName>
    <definedName name="FDP_18_1_aUrv" localSheetId="19" hidden="1">#REF!</definedName>
    <definedName name="FDP_18_1_aUrv" localSheetId="18" hidden="1">#REF!</definedName>
    <definedName name="FDP_18_1_aUrv" hidden="1">#REF!</definedName>
    <definedName name="FDP_180_1_aUrv" localSheetId="6" hidden="1">#REF!</definedName>
    <definedName name="FDP_180_1_aUrv" localSheetId="3" hidden="1">#REF!</definedName>
    <definedName name="FDP_180_1_aUrv" localSheetId="10" hidden="1">#REF!</definedName>
    <definedName name="FDP_180_1_aUrv" localSheetId="16" hidden="1">#REF!</definedName>
    <definedName name="FDP_180_1_aUrv" localSheetId="19" hidden="1">#REF!</definedName>
    <definedName name="FDP_180_1_aUrv" localSheetId="18" hidden="1">#REF!</definedName>
    <definedName name="FDP_180_1_aUrv" hidden="1">#REF!</definedName>
    <definedName name="FDP_181_1_aUrv" localSheetId="6" hidden="1">#REF!</definedName>
    <definedName name="FDP_181_1_aUrv" localSheetId="3" hidden="1">#REF!</definedName>
    <definedName name="FDP_181_1_aUrv" localSheetId="10" hidden="1">#REF!</definedName>
    <definedName name="FDP_181_1_aUrv" localSheetId="16" hidden="1">#REF!</definedName>
    <definedName name="FDP_181_1_aUrv" localSheetId="19" hidden="1">#REF!</definedName>
    <definedName name="FDP_181_1_aUrv" localSheetId="18" hidden="1">#REF!</definedName>
    <definedName name="FDP_181_1_aUrv" hidden="1">#REF!</definedName>
    <definedName name="FDP_182_1_aDrv" localSheetId="6" hidden="1">#REF!</definedName>
    <definedName name="FDP_182_1_aDrv" localSheetId="3" hidden="1">#REF!</definedName>
    <definedName name="FDP_182_1_aDrv" localSheetId="10" hidden="1">#REF!</definedName>
    <definedName name="FDP_182_1_aDrv" localSheetId="16" hidden="1">#REF!</definedName>
    <definedName name="FDP_182_1_aDrv" localSheetId="19" hidden="1">#REF!</definedName>
    <definedName name="FDP_182_1_aDrv" localSheetId="18" hidden="1">#REF!</definedName>
    <definedName name="FDP_182_1_aDrv" hidden="1">#REF!</definedName>
    <definedName name="FDP_183_1_aDrv" localSheetId="6" hidden="1">#REF!</definedName>
    <definedName name="FDP_183_1_aDrv" localSheetId="3" hidden="1">#REF!</definedName>
    <definedName name="FDP_183_1_aDrv" localSheetId="10" hidden="1">#REF!</definedName>
    <definedName name="FDP_183_1_aDrv" localSheetId="16" hidden="1">#REF!</definedName>
    <definedName name="FDP_183_1_aDrv" localSheetId="19" hidden="1">#REF!</definedName>
    <definedName name="FDP_183_1_aDrv" localSheetId="18" hidden="1">#REF!</definedName>
    <definedName name="FDP_183_1_aDrv" hidden="1">#REF!</definedName>
    <definedName name="FDP_184_1_aUdv" localSheetId="6" hidden="1">#REF!</definedName>
    <definedName name="FDP_184_1_aUdv" localSheetId="3" hidden="1">#REF!</definedName>
    <definedName name="FDP_184_1_aUdv" localSheetId="10" hidden="1">#REF!</definedName>
    <definedName name="FDP_184_1_aUdv" localSheetId="16" hidden="1">#REF!</definedName>
    <definedName name="FDP_184_1_aUdv" localSheetId="19" hidden="1">#REF!</definedName>
    <definedName name="FDP_184_1_aUdv" localSheetId="18" hidden="1">#REF!</definedName>
    <definedName name="FDP_184_1_aUdv" hidden="1">#REF!</definedName>
    <definedName name="FDP_185_1_aUdv" localSheetId="6" hidden="1">#REF!</definedName>
    <definedName name="FDP_185_1_aUdv" localSheetId="3" hidden="1">#REF!</definedName>
    <definedName name="FDP_185_1_aUdv" localSheetId="10" hidden="1">#REF!</definedName>
    <definedName name="FDP_185_1_aUdv" localSheetId="16" hidden="1">#REF!</definedName>
    <definedName name="FDP_185_1_aUdv" localSheetId="19" hidden="1">#REF!</definedName>
    <definedName name="FDP_185_1_aUdv" localSheetId="18" hidden="1">#REF!</definedName>
    <definedName name="FDP_185_1_aUdv" hidden="1">#REF!</definedName>
    <definedName name="FDP_186_1_aUdv" localSheetId="6" hidden="1">#REF!</definedName>
    <definedName name="FDP_186_1_aUdv" localSheetId="3" hidden="1">#REF!</definedName>
    <definedName name="FDP_186_1_aUdv" localSheetId="10" hidden="1">#REF!</definedName>
    <definedName name="FDP_186_1_aUdv" localSheetId="16" hidden="1">#REF!</definedName>
    <definedName name="FDP_186_1_aUdv" localSheetId="19" hidden="1">#REF!</definedName>
    <definedName name="FDP_186_1_aUdv" localSheetId="18" hidden="1">#REF!</definedName>
    <definedName name="FDP_186_1_aUdv" hidden="1">#REF!</definedName>
    <definedName name="FDP_187_1_aUdv" localSheetId="6" hidden="1">#REF!</definedName>
    <definedName name="FDP_187_1_aUdv" localSheetId="3" hidden="1">#REF!</definedName>
    <definedName name="FDP_187_1_aUdv" localSheetId="10" hidden="1">#REF!</definedName>
    <definedName name="FDP_187_1_aUdv" localSheetId="16" hidden="1">#REF!</definedName>
    <definedName name="FDP_187_1_aUdv" localSheetId="19" hidden="1">#REF!</definedName>
    <definedName name="FDP_187_1_aUdv" localSheetId="18" hidden="1">#REF!</definedName>
    <definedName name="FDP_187_1_aUdv" hidden="1">#REF!</definedName>
    <definedName name="FDP_188_1_aUdv" localSheetId="6" hidden="1">#REF!</definedName>
    <definedName name="FDP_188_1_aUdv" localSheetId="3" hidden="1">#REF!</definedName>
    <definedName name="FDP_188_1_aUdv" localSheetId="10" hidden="1">#REF!</definedName>
    <definedName name="FDP_188_1_aUdv" localSheetId="16" hidden="1">#REF!</definedName>
    <definedName name="FDP_188_1_aUdv" localSheetId="19" hidden="1">#REF!</definedName>
    <definedName name="FDP_188_1_aUdv" localSheetId="18" hidden="1">#REF!</definedName>
    <definedName name="FDP_188_1_aUdv" hidden="1">#REF!</definedName>
    <definedName name="FDP_189_1_aUdv" localSheetId="6" hidden="1">#REF!</definedName>
    <definedName name="FDP_189_1_aUdv" localSheetId="3" hidden="1">#REF!</definedName>
    <definedName name="FDP_189_1_aUdv" localSheetId="10" hidden="1">#REF!</definedName>
    <definedName name="FDP_189_1_aUdv" localSheetId="16" hidden="1">#REF!</definedName>
    <definedName name="FDP_189_1_aUdv" localSheetId="19" hidden="1">#REF!</definedName>
    <definedName name="FDP_189_1_aUdv" localSheetId="18" hidden="1">#REF!</definedName>
    <definedName name="FDP_189_1_aUdv" hidden="1">#REF!</definedName>
    <definedName name="FDP_19_1_aDrv" localSheetId="6" hidden="1">#REF!</definedName>
    <definedName name="FDP_19_1_aDrv" localSheetId="3" hidden="1">#REF!</definedName>
    <definedName name="FDP_19_1_aDrv" localSheetId="10" hidden="1">#REF!</definedName>
    <definedName name="FDP_19_1_aDrv" localSheetId="16" hidden="1">#REF!</definedName>
    <definedName name="FDP_19_1_aDrv" localSheetId="19" hidden="1">#REF!</definedName>
    <definedName name="FDP_19_1_aDrv" localSheetId="18" hidden="1">#REF!</definedName>
    <definedName name="FDP_19_1_aDrv" hidden="1">#REF!</definedName>
    <definedName name="FDP_190_1_aUdv" localSheetId="6" hidden="1">#REF!</definedName>
    <definedName name="FDP_190_1_aUdv" localSheetId="3" hidden="1">#REF!</definedName>
    <definedName name="FDP_190_1_aUdv" localSheetId="10" hidden="1">#REF!</definedName>
    <definedName name="FDP_190_1_aUdv" localSheetId="16" hidden="1">#REF!</definedName>
    <definedName name="FDP_190_1_aUdv" localSheetId="19" hidden="1">#REF!</definedName>
    <definedName name="FDP_190_1_aUdv" localSheetId="18" hidden="1">#REF!</definedName>
    <definedName name="FDP_190_1_aUdv" hidden="1">#REF!</definedName>
    <definedName name="FDP_191_1_aUdv" localSheetId="6" hidden="1">#REF!</definedName>
    <definedName name="FDP_191_1_aUdv" localSheetId="3" hidden="1">#REF!</definedName>
    <definedName name="FDP_191_1_aUdv" localSheetId="10" hidden="1">#REF!</definedName>
    <definedName name="FDP_191_1_aUdv" localSheetId="16" hidden="1">#REF!</definedName>
    <definedName name="FDP_191_1_aUdv" localSheetId="19" hidden="1">#REF!</definedName>
    <definedName name="FDP_191_1_aUdv" localSheetId="18" hidden="1">#REF!</definedName>
    <definedName name="FDP_191_1_aUdv" hidden="1">#REF!</definedName>
    <definedName name="FDP_192_1_aUdv" localSheetId="6" hidden="1">#REF!</definedName>
    <definedName name="FDP_192_1_aUdv" localSheetId="3" hidden="1">#REF!</definedName>
    <definedName name="FDP_192_1_aUdv" localSheetId="10" hidden="1">#REF!</definedName>
    <definedName name="FDP_192_1_aUdv" localSheetId="16" hidden="1">#REF!</definedName>
    <definedName name="FDP_192_1_aUdv" localSheetId="19" hidden="1">#REF!</definedName>
    <definedName name="FDP_192_1_aUdv" localSheetId="18" hidden="1">#REF!</definedName>
    <definedName name="FDP_192_1_aUdv" hidden="1">#REF!</definedName>
    <definedName name="FDP_193_1_aUdv" localSheetId="6" hidden="1">#REF!</definedName>
    <definedName name="FDP_193_1_aUdv" localSheetId="3" hidden="1">#REF!</definedName>
    <definedName name="FDP_193_1_aUdv" localSheetId="10" hidden="1">#REF!</definedName>
    <definedName name="FDP_193_1_aUdv" localSheetId="16" hidden="1">#REF!</definedName>
    <definedName name="FDP_193_1_aUdv" localSheetId="19" hidden="1">#REF!</definedName>
    <definedName name="FDP_193_1_aUdv" localSheetId="18" hidden="1">#REF!</definedName>
    <definedName name="FDP_193_1_aUdv" hidden="1">#REF!</definedName>
    <definedName name="FDP_194_1_aUdv" localSheetId="6" hidden="1">#REF!</definedName>
    <definedName name="FDP_194_1_aUdv" localSheetId="3" hidden="1">#REF!</definedName>
    <definedName name="FDP_194_1_aUdv" localSheetId="10" hidden="1">#REF!</definedName>
    <definedName name="FDP_194_1_aUdv" localSheetId="16" hidden="1">#REF!</definedName>
    <definedName name="FDP_194_1_aUdv" localSheetId="19" hidden="1">#REF!</definedName>
    <definedName name="FDP_194_1_aUdv" localSheetId="18" hidden="1">#REF!</definedName>
    <definedName name="FDP_194_1_aUdv" hidden="1">#REF!</definedName>
    <definedName name="FDP_195_1_aUdv" localSheetId="6" hidden="1">#REF!</definedName>
    <definedName name="FDP_195_1_aUdv" localSheetId="3" hidden="1">#REF!</definedName>
    <definedName name="FDP_195_1_aUdv" localSheetId="10" hidden="1">#REF!</definedName>
    <definedName name="FDP_195_1_aUdv" localSheetId="16" hidden="1">#REF!</definedName>
    <definedName name="FDP_195_1_aUdv" localSheetId="19" hidden="1">#REF!</definedName>
    <definedName name="FDP_195_1_aUdv" localSheetId="18" hidden="1">#REF!</definedName>
    <definedName name="FDP_195_1_aUdv" hidden="1">#REF!</definedName>
    <definedName name="FDP_196_1_aUdv" localSheetId="6" hidden="1">#REF!</definedName>
    <definedName name="FDP_196_1_aUdv" localSheetId="3" hidden="1">#REF!</definedName>
    <definedName name="FDP_196_1_aUdv" localSheetId="10" hidden="1">#REF!</definedName>
    <definedName name="FDP_196_1_aUdv" localSheetId="16" hidden="1">#REF!</definedName>
    <definedName name="FDP_196_1_aUdv" localSheetId="19" hidden="1">#REF!</definedName>
    <definedName name="FDP_196_1_aUdv" localSheetId="18" hidden="1">#REF!</definedName>
    <definedName name="FDP_196_1_aUdv" hidden="1">#REF!</definedName>
    <definedName name="FDP_197_1_aUdv" localSheetId="6" hidden="1">#REF!</definedName>
    <definedName name="FDP_197_1_aUdv" localSheetId="3" hidden="1">#REF!</definedName>
    <definedName name="FDP_197_1_aUdv" localSheetId="10" hidden="1">#REF!</definedName>
    <definedName name="FDP_197_1_aUdv" localSheetId="16" hidden="1">#REF!</definedName>
    <definedName name="FDP_197_1_aUdv" localSheetId="19" hidden="1">#REF!</definedName>
    <definedName name="FDP_197_1_aUdv" localSheetId="18" hidden="1">#REF!</definedName>
    <definedName name="FDP_197_1_aUdv" hidden="1">#REF!</definedName>
    <definedName name="FDP_198_1_aUdv" localSheetId="6" hidden="1">#REF!</definedName>
    <definedName name="FDP_198_1_aUdv" localSheetId="3" hidden="1">#REF!</definedName>
    <definedName name="FDP_198_1_aUdv" localSheetId="10" hidden="1">#REF!</definedName>
    <definedName name="FDP_198_1_aUdv" localSheetId="16" hidden="1">#REF!</definedName>
    <definedName name="FDP_198_1_aUdv" localSheetId="19" hidden="1">#REF!</definedName>
    <definedName name="FDP_198_1_aUdv" localSheetId="18" hidden="1">#REF!</definedName>
    <definedName name="FDP_198_1_aUdv" hidden="1">#REF!</definedName>
    <definedName name="FDP_199_1_aUdv" localSheetId="6" hidden="1">#REF!</definedName>
    <definedName name="FDP_199_1_aUdv" localSheetId="3" hidden="1">#REF!</definedName>
    <definedName name="FDP_199_1_aUdv" localSheetId="10" hidden="1">#REF!</definedName>
    <definedName name="FDP_199_1_aUdv" localSheetId="16" hidden="1">#REF!</definedName>
    <definedName name="FDP_199_1_aUdv" localSheetId="19" hidden="1">#REF!</definedName>
    <definedName name="FDP_199_1_aUdv" localSheetId="18" hidden="1">#REF!</definedName>
    <definedName name="FDP_199_1_aUdv" hidden="1">#REF!</definedName>
    <definedName name="FDP_2_1_aUrv" localSheetId="6" hidden="1">#REF!</definedName>
    <definedName name="FDP_2_1_aUrv" localSheetId="3" hidden="1">#REF!</definedName>
    <definedName name="FDP_2_1_aUrv" localSheetId="10" hidden="1">#REF!</definedName>
    <definedName name="FDP_2_1_aUrv" localSheetId="16" hidden="1">#REF!</definedName>
    <definedName name="FDP_2_1_aUrv" localSheetId="19" hidden="1">#REF!</definedName>
    <definedName name="FDP_2_1_aUrv" localSheetId="18" hidden="1">#REF!</definedName>
    <definedName name="FDP_2_1_aUrv" hidden="1">#REF!</definedName>
    <definedName name="FDP_20_1_aDrv" localSheetId="6" hidden="1">#REF!</definedName>
    <definedName name="FDP_20_1_aDrv" localSheetId="3" hidden="1">#REF!</definedName>
    <definedName name="FDP_20_1_aDrv" localSheetId="10" hidden="1">#REF!</definedName>
    <definedName name="FDP_20_1_aDrv" localSheetId="16" hidden="1">#REF!</definedName>
    <definedName name="FDP_20_1_aDrv" localSheetId="19" hidden="1">#REF!</definedName>
    <definedName name="FDP_20_1_aDrv" localSheetId="18" hidden="1">#REF!</definedName>
    <definedName name="FDP_20_1_aDrv" hidden="1">#REF!</definedName>
    <definedName name="FDP_200_1_aDdv" localSheetId="6" hidden="1">#REF!</definedName>
    <definedName name="FDP_200_1_aDdv" localSheetId="3" hidden="1">#REF!</definedName>
    <definedName name="FDP_200_1_aDdv" localSheetId="10" hidden="1">#REF!</definedName>
    <definedName name="FDP_200_1_aDdv" localSheetId="16" hidden="1">#REF!</definedName>
    <definedName name="FDP_200_1_aDdv" localSheetId="19" hidden="1">#REF!</definedName>
    <definedName name="FDP_200_1_aDdv" localSheetId="18" hidden="1">#REF!</definedName>
    <definedName name="FDP_200_1_aDdv" hidden="1">#REF!</definedName>
    <definedName name="FDP_201_1_aDdv" localSheetId="6" hidden="1">#REF!</definedName>
    <definedName name="FDP_201_1_aDdv" localSheetId="3" hidden="1">#REF!</definedName>
    <definedName name="FDP_201_1_aDdv" localSheetId="10" hidden="1">#REF!</definedName>
    <definedName name="FDP_201_1_aDdv" localSheetId="16" hidden="1">#REF!</definedName>
    <definedName name="FDP_201_1_aDdv" localSheetId="19" hidden="1">#REF!</definedName>
    <definedName name="FDP_201_1_aDdv" localSheetId="18" hidden="1">#REF!</definedName>
    <definedName name="FDP_201_1_aDdv" hidden="1">#REF!</definedName>
    <definedName name="FDP_202_1_aDdv" localSheetId="6" hidden="1">#REF!</definedName>
    <definedName name="FDP_202_1_aDdv" localSheetId="3" hidden="1">#REF!</definedName>
    <definedName name="FDP_202_1_aDdv" localSheetId="10" hidden="1">#REF!</definedName>
    <definedName name="FDP_202_1_aDdv" localSheetId="16" hidden="1">#REF!</definedName>
    <definedName name="FDP_202_1_aDdv" localSheetId="19" hidden="1">#REF!</definedName>
    <definedName name="FDP_202_1_aDdv" localSheetId="18" hidden="1">#REF!</definedName>
    <definedName name="FDP_202_1_aDdv" hidden="1">#REF!</definedName>
    <definedName name="FDP_203_1_aDdv" localSheetId="6" hidden="1">#REF!</definedName>
    <definedName name="FDP_203_1_aDdv" localSheetId="3" hidden="1">#REF!</definedName>
    <definedName name="FDP_203_1_aDdv" localSheetId="10" hidden="1">#REF!</definedName>
    <definedName name="FDP_203_1_aDdv" localSheetId="16" hidden="1">#REF!</definedName>
    <definedName name="FDP_203_1_aDdv" localSheetId="19" hidden="1">#REF!</definedName>
    <definedName name="FDP_203_1_aDdv" localSheetId="18" hidden="1">#REF!</definedName>
    <definedName name="FDP_203_1_aDdv" hidden="1">#REF!</definedName>
    <definedName name="FDP_204_1_aUrv" localSheetId="6" hidden="1">#REF!</definedName>
    <definedName name="FDP_204_1_aUrv" localSheetId="3" hidden="1">#REF!</definedName>
    <definedName name="FDP_204_1_aUrv" localSheetId="10" hidden="1">#REF!</definedName>
    <definedName name="FDP_204_1_aUrv" localSheetId="16" hidden="1">#REF!</definedName>
    <definedName name="FDP_204_1_aUrv" localSheetId="19" hidden="1">#REF!</definedName>
    <definedName name="FDP_204_1_aUrv" localSheetId="18" hidden="1">#REF!</definedName>
    <definedName name="FDP_204_1_aUrv" hidden="1">#REF!</definedName>
    <definedName name="FDP_205_1_aUrv" localSheetId="6" hidden="1">#REF!</definedName>
    <definedName name="FDP_205_1_aUrv" localSheetId="3" hidden="1">#REF!</definedName>
    <definedName name="FDP_205_1_aUrv" localSheetId="10" hidden="1">#REF!</definedName>
    <definedName name="FDP_205_1_aUrv" localSheetId="16" hidden="1">#REF!</definedName>
    <definedName name="FDP_205_1_aUrv" localSheetId="19" hidden="1">#REF!</definedName>
    <definedName name="FDP_205_1_aUrv" localSheetId="18" hidden="1">#REF!</definedName>
    <definedName name="FDP_205_1_aUrv" hidden="1">#REF!</definedName>
    <definedName name="FDP_206_1_aDrv" localSheetId="6" hidden="1">#REF!</definedName>
    <definedName name="FDP_206_1_aDrv" localSheetId="3" hidden="1">#REF!</definedName>
    <definedName name="FDP_206_1_aDrv" localSheetId="10" hidden="1">#REF!</definedName>
    <definedName name="FDP_206_1_aDrv" localSheetId="16" hidden="1">#REF!</definedName>
    <definedName name="FDP_206_1_aDrv" localSheetId="19" hidden="1">#REF!</definedName>
    <definedName name="FDP_206_1_aDrv" localSheetId="18" hidden="1">#REF!</definedName>
    <definedName name="FDP_206_1_aDrv" hidden="1">#REF!</definedName>
    <definedName name="FDP_21_1_aDrv" localSheetId="6" hidden="1">#REF!</definedName>
    <definedName name="FDP_21_1_aDrv" localSheetId="3" hidden="1">#REF!</definedName>
    <definedName name="FDP_21_1_aDrv" localSheetId="10" hidden="1">#REF!</definedName>
    <definedName name="FDP_21_1_aDrv" localSheetId="16" hidden="1">#REF!</definedName>
    <definedName name="FDP_21_1_aDrv" localSheetId="19" hidden="1">#REF!</definedName>
    <definedName name="FDP_21_1_aDrv" localSheetId="18" hidden="1">#REF!</definedName>
    <definedName name="FDP_21_1_aDrv" hidden="1">#REF!</definedName>
    <definedName name="FDP_22_1_aDrv" localSheetId="6" hidden="1">#REF!</definedName>
    <definedName name="FDP_22_1_aDrv" localSheetId="3" hidden="1">#REF!</definedName>
    <definedName name="FDP_22_1_aDrv" localSheetId="10" hidden="1">#REF!</definedName>
    <definedName name="FDP_22_1_aDrv" localSheetId="16" hidden="1">#REF!</definedName>
    <definedName name="FDP_22_1_aDrv" localSheetId="19" hidden="1">#REF!</definedName>
    <definedName name="FDP_22_1_aDrv" localSheetId="18" hidden="1">#REF!</definedName>
    <definedName name="FDP_22_1_aDrv" hidden="1">#REF!</definedName>
    <definedName name="FDP_23_1_aDrv" localSheetId="6" hidden="1">#REF!</definedName>
    <definedName name="FDP_23_1_aDrv" localSheetId="3" hidden="1">#REF!</definedName>
    <definedName name="FDP_23_1_aDrv" localSheetId="10" hidden="1">#REF!</definedName>
    <definedName name="FDP_23_1_aDrv" localSheetId="16" hidden="1">#REF!</definedName>
    <definedName name="FDP_23_1_aDrv" localSheetId="19" hidden="1">#REF!</definedName>
    <definedName name="FDP_23_1_aDrv" localSheetId="18" hidden="1">#REF!</definedName>
    <definedName name="FDP_23_1_aDrv" hidden="1">#REF!</definedName>
    <definedName name="FDP_24_1_aDrv" localSheetId="6" hidden="1">#REF!</definedName>
    <definedName name="FDP_24_1_aDrv" localSheetId="3" hidden="1">#REF!</definedName>
    <definedName name="FDP_24_1_aDrv" localSheetId="10" hidden="1">#REF!</definedName>
    <definedName name="FDP_24_1_aDrv" localSheetId="16" hidden="1">#REF!</definedName>
    <definedName name="FDP_24_1_aDrv" localSheetId="19" hidden="1">#REF!</definedName>
    <definedName name="FDP_24_1_aDrv" localSheetId="18" hidden="1">#REF!</definedName>
    <definedName name="FDP_24_1_aDrv" hidden="1">#REF!</definedName>
    <definedName name="FDP_25_1_aUrv" localSheetId="6" hidden="1">#REF!</definedName>
    <definedName name="FDP_25_1_aUrv" localSheetId="3" hidden="1">#REF!</definedName>
    <definedName name="FDP_25_1_aUrv" localSheetId="10" hidden="1">#REF!</definedName>
    <definedName name="FDP_25_1_aUrv" localSheetId="16" hidden="1">#REF!</definedName>
    <definedName name="FDP_25_1_aUrv" localSheetId="19" hidden="1">#REF!</definedName>
    <definedName name="FDP_25_1_aUrv" localSheetId="18" hidden="1">#REF!</definedName>
    <definedName name="FDP_25_1_aUrv" hidden="1">#REF!</definedName>
    <definedName name="FDP_26_1_aUrv" localSheetId="6" hidden="1">#REF!</definedName>
    <definedName name="FDP_26_1_aUrv" localSheetId="3" hidden="1">#REF!</definedName>
    <definedName name="FDP_26_1_aUrv" localSheetId="10" hidden="1">#REF!</definedName>
    <definedName name="FDP_26_1_aUrv" localSheetId="16" hidden="1">#REF!</definedName>
    <definedName name="FDP_26_1_aUrv" localSheetId="19" hidden="1">#REF!</definedName>
    <definedName name="FDP_26_1_aUrv" localSheetId="18" hidden="1">#REF!</definedName>
    <definedName name="FDP_26_1_aUrv" hidden="1">#REF!</definedName>
    <definedName name="FDP_27_1_aDrv" localSheetId="6" hidden="1">#REF!</definedName>
    <definedName name="FDP_27_1_aDrv" localSheetId="3" hidden="1">#REF!</definedName>
    <definedName name="FDP_27_1_aDrv" localSheetId="10" hidden="1">#REF!</definedName>
    <definedName name="FDP_27_1_aDrv" localSheetId="16" hidden="1">#REF!</definedName>
    <definedName name="FDP_27_1_aDrv" localSheetId="19" hidden="1">#REF!</definedName>
    <definedName name="FDP_27_1_aDrv" localSheetId="18" hidden="1">#REF!</definedName>
    <definedName name="FDP_27_1_aDrv" hidden="1">#REF!</definedName>
    <definedName name="FDP_28_1_aUrv" localSheetId="6" hidden="1">#REF!</definedName>
    <definedName name="FDP_28_1_aUrv" localSheetId="3" hidden="1">#REF!</definedName>
    <definedName name="FDP_28_1_aUrv" localSheetId="10" hidden="1">#REF!</definedName>
    <definedName name="FDP_28_1_aUrv" localSheetId="16" hidden="1">#REF!</definedName>
    <definedName name="FDP_28_1_aUrv" localSheetId="19" hidden="1">#REF!</definedName>
    <definedName name="FDP_28_1_aUrv" localSheetId="18" hidden="1">#REF!</definedName>
    <definedName name="FDP_28_1_aUrv" hidden="1">#REF!</definedName>
    <definedName name="FDP_29_1_aUrv" localSheetId="6" hidden="1">#REF!</definedName>
    <definedName name="FDP_29_1_aUrv" localSheetId="3" hidden="1">#REF!</definedName>
    <definedName name="FDP_29_1_aUrv" localSheetId="10" hidden="1">#REF!</definedName>
    <definedName name="FDP_29_1_aUrv" localSheetId="16" hidden="1">#REF!</definedName>
    <definedName name="FDP_29_1_aUrv" localSheetId="19" hidden="1">#REF!</definedName>
    <definedName name="FDP_29_1_aUrv" localSheetId="18" hidden="1">#REF!</definedName>
    <definedName name="FDP_29_1_aUrv" hidden="1">#REF!</definedName>
    <definedName name="FDP_3_1_aUrv" localSheetId="6" hidden="1">#REF!</definedName>
    <definedName name="FDP_3_1_aUrv" localSheetId="3" hidden="1">#REF!</definedName>
    <definedName name="FDP_3_1_aUrv" localSheetId="10" hidden="1">#REF!</definedName>
    <definedName name="FDP_3_1_aUrv" localSheetId="16" hidden="1">#REF!</definedName>
    <definedName name="FDP_3_1_aUrv" localSheetId="19" hidden="1">#REF!</definedName>
    <definedName name="FDP_3_1_aUrv" localSheetId="18" hidden="1">#REF!</definedName>
    <definedName name="FDP_3_1_aUrv" hidden="1">#REF!</definedName>
    <definedName name="FDP_30_1_aUrv" localSheetId="6" hidden="1">#REF!</definedName>
    <definedName name="FDP_30_1_aUrv" localSheetId="3" hidden="1">#REF!</definedName>
    <definedName name="FDP_30_1_aUrv" localSheetId="10" hidden="1">#REF!</definedName>
    <definedName name="FDP_30_1_aUrv" localSheetId="16" hidden="1">#REF!</definedName>
    <definedName name="FDP_30_1_aUrv" localSheetId="19" hidden="1">#REF!</definedName>
    <definedName name="FDP_30_1_aUrv" localSheetId="18" hidden="1">#REF!</definedName>
    <definedName name="FDP_30_1_aUrv" hidden="1">#REF!</definedName>
    <definedName name="FDP_31_1_aUrv" localSheetId="6" hidden="1">#REF!</definedName>
    <definedName name="FDP_31_1_aUrv" localSheetId="3" hidden="1">#REF!</definedName>
    <definedName name="FDP_31_1_aUrv" localSheetId="10" hidden="1">#REF!</definedName>
    <definedName name="FDP_31_1_aUrv" localSheetId="16" hidden="1">#REF!</definedName>
    <definedName name="FDP_31_1_aUrv" localSheetId="19" hidden="1">#REF!</definedName>
    <definedName name="FDP_31_1_aUrv" localSheetId="18" hidden="1">#REF!</definedName>
    <definedName name="FDP_31_1_aUrv" hidden="1">#REF!</definedName>
    <definedName name="FDP_32_1_aUrv" localSheetId="6" hidden="1">#REF!</definedName>
    <definedName name="FDP_32_1_aUrv" localSheetId="3" hidden="1">#REF!</definedName>
    <definedName name="FDP_32_1_aUrv" localSheetId="10" hidden="1">#REF!</definedName>
    <definedName name="FDP_32_1_aUrv" localSheetId="16" hidden="1">#REF!</definedName>
    <definedName name="FDP_32_1_aUrv" localSheetId="19" hidden="1">#REF!</definedName>
    <definedName name="FDP_32_1_aUrv" localSheetId="18" hidden="1">#REF!</definedName>
    <definedName name="FDP_32_1_aUrv" hidden="1">#REF!</definedName>
    <definedName name="FDP_33_1_aDrv" localSheetId="6" hidden="1">#REF!</definedName>
    <definedName name="FDP_33_1_aDrv" localSheetId="3" hidden="1">#REF!</definedName>
    <definedName name="FDP_33_1_aDrv" localSheetId="10" hidden="1">#REF!</definedName>
    <definedName name="FDP_33_1_aDrv" localSheetId="16" hidden="1">#REF!</definedName>
    <definedName name="FDP_33_1_aDrv" localSheetId="19" hidden="1">#REF!</definedName>
    <definedName name="FDP_33_1_aDrv" localSheetId="18" hidden="1">#REF!</definedName>
    <definedName name="FDP_33_1_aDrv" hidden="1">#REF!</definedName>
    <definedName name="FDP_34_1_aUrv" localSheetId="6" hidden="1">#REF!</definedName>
    <definedName name="FDP_34_1_aUrv" localSheetId="3" hidden="1">#REF!</definedName>
    <definedName name="FDP_34_1_aUrv" localSheetId="10" hidden="1">#REF!</definedName>
    <definedName name="FDP_34_1_aUrv" localSheetId="16" hidden="1">#REF!</definedName>
    <definedName name="FDP_34_1_aUrv" localSheetId="19" hidden="1">#REF!</definedName>
    <definedName name="FDP_34_1_aUrv" localSheetId="18" hidden="1">#REF!</definedName>
    <definedName name="FDP_34_1_aUrv" hidden="1">#REF!</definedName>
    <definedName name="FDP_35_1_aUrv" localSheetId="6" hidden="1">#REF!</definedName>
    <definedName name="FDP_35_1_aUrv" localSheetId="3" hidden="1">#REF!</definedName>
    <definedName name="FDP_35_1_aUrv" localSheetId="10" hidden="1">#REF!</definedName>
    <definedName name="FDP_35_1_aUrv" localSheetId="16" hidden="1">#REF!</definedName>
    <definedName name="FDP_35_1_aUrv" localSheetId="19" hidden="1">#REF!</definedName>
    <definedName name="FDP_35_1_aUrv" localSheetId="18" hidden="1">#REF!</definedName>
    <definedName name="FDP_35_1_aUrv" hidden="1">#REF!</definedName>
    <definedName name="FDP_36_1_aUrv" localSheetId="6" hidden="1">#REF!</definedName>
    <definedName name="FDP_36_1_aUrv" localSheetId="3" hidden="1">#REF!</definedName>
    <definedName name="FDP_36_1_aUrv" localSheetId="10" hidden="1">#REF!</definedName>
    <definedName name="FDP_36_1_aUrv" localSheetId="16" hidden="1">#REF!</definedName>
    <definedName name="FDP_36_1_aUrv" localSheetId="19" hidden="1">#REF!</definedName>
    <definedName name="FDP_36_1_aUrv" localSheetId="18" hidden="1">#REF!</definedName>
    <definedName name="FDP_36_1_aUrv" hidden="1">#REF!</definedName>
    <definedName name="FDP_37_1_aUrv" localSheetId="6" hidden="1">#REF!</definedName>
    <definedName name="FDP_37_1_aUrv" localSheetId="3" hidden="1">#REF!</definedName>
    <definedName name="FDP_37_1_aUrv" localSheetId="10" hidden="1">#REF!</definedName>
    <definedName name="FDP_37_1_aUrv" localSheetId="16" hidden="1">#REF!</definedName>
    <definedName name="FDP_37_1_aUrv" localSheetId="19" hidden="1">#REF!</definedName>
    <definedName name="FDP_37_1_aUrv" localSheetId="18" hidden="1">#REF!</definedName>
    <definedName name="FDP_37_1_aUrv" hidden="1">#REF!</definedName>
    <definedName name="FDP_38_1_aUrv" localSheetId="6" hidden="1">#REF!</definedName>
    <definedName name="FDP_38_1_aUrv" localSheetId="3" hidden="1">#REF!</definedName>
    <definedName name="FDP_38_1_aUrv" localSheetId="10" hidden="1">#REF!</definedName>
    <definedName name="FDP_38_1_aUrv" localSheetId="16" hidden="1">#REF!</definedName>
    <definedName name="FDP_38_1_aUrv" localSheetId="19" hidden="1">#REF!</definedName>
    <definedName name="FDP_38_1_aUrv" localSheetId="18" hidden="1">#REF!</definedName>
    <definedName name="FDP_38_1_aUrv" hidden="1">#REF!</definedName>
    <definedName name="FDP_39_1_aSrv" localSheetId="6" hidden="1">#REF!</definedName>
    <definedName name="FDP_39_1_aSrv" localSheetId="3" hidden="1">#REF!</definedName>
    <definedName name="FDP_39_1_aSrv" localSheetId="10" hidden="1">#REF!</definedName>
    <definedName name="FDP_39_1_aSrv" localSheetId="16" hidden="1">#REF!</definedName>
    <definedName name="FDP_39_1_aSrv" localSheetId="19" hidden="1">#REF!</definedName>
    <definedName name="FDP_39_1_aSrv" localSheetId="18" hidden="1">#REF!</definedName>
    <definedName name="FDP_39_1_aSrv" hidden="1">#REF!</definedName>
    <definedName name="FDP_4_1_aSrv" localSheetId="6" hidden="1">#REF!</definedName>
    <definedName name="FDP_4_1_aSrv" localSheetId="3" hidden="1">#REF!</definedName>
    <definedName name="FDP_4_1_aSrv" localSheetId="10" hidden="1">#REF!</definedName>
    <definedName name="FDP_4_1_aSrv" localSheetId="16" hidden="1">#REF!</definedName>
    <definedName name="FDP_4_1_aSrv" localSheetId="19" hidden="1">#REF!</definedName>
    <definedName name="FDP_4_1_aSrv" localSheetId="18" hidden="1">#REF!</definedName>
    <definedName name="FDP_4_1_aSrv" hidden="1">#REF!</definedName>
    <definedName name="FDP_40_1_aUrv" localSheetId="6" hidden="1">#REF!</definedName>
    <definedName name="FDP_40_1_aUrv" localSheetId="3" hidden="1">#REF!</definedName>
    <definedName name="FDP_40_1_aUrv" localSheetId="10" hidden="1">#REF!</definedName>
    <definedName name="FDP_40_1_aUrv" localSheetId="16" hidden="1">#REF!</definedName>
    <definedName name="FDP_40_1_aUrv" localSheetId="19" hidden="1">#REF!</definedName>
    <definedName name="FDP_40_1_aUrv" localSheetId="18" hidden="1">#REF!</definedName>
    <definedName name="FDP_40_1_aUrv" hidden="1">#REF!</definedName>
    <definedName name="FDP_41_1_aUrv" localSheetId="6" hidden="1">#REF!</definedName>
    <definedName name="FDP_41_1_aUrv" localSheetId="3" hidden="1">#REF!</definedName>
    <definedName name="FDP_41_1_aUrv" localSheetId="10" hidden="1">#REF!</definedName>
    <definedName name="FDP_41_1_aUrv" localSheetId="16" hidden="1">#REF!</definedName>
    <definedName name="FDP_41_1_aUrv" localSheetId="19" hidden="1">#REF!</definedName>
    <definedName name="FDP_41_1_aUrv" localSheetId="18" hidden="1">#REF!</definedName>
    <definedName name="FDP_41_1_aUrv" hidden="1">#REF!</definedName>
    <definedName name="FDP_42_1_aUrv" localSheetId="6" hidden="1">#REF!</definedName>
    <definedName name="FDP_42_1_aUrv" localSheetId="3" hidden="1">#REF!</definedName>
    <definedName name="FDP_42_1_aUrv" localSheetId="10" hidden="1">#REF!</definedName>
    <definedName name="FDP_42_1_aUrv" localSheetId="16" hidden="1">#REF!</definedName>
    <definedName name="FDP_42_1_aUrv" localSheetId="19" hidden="1">#REF!</definedName>
    <definedName name="FDP_42_1_aUrv" localSheetId="18" hidden="1">#REF!</definedName>
    <definedName name="FDP_42_1_aUrv" hidden="1">#REF!</definedName>
    <definedName name="FDP_43_1_aUrv" localSheetId="6" hidden="1">#REF!</definedName>
    <definedName name="FDP_43_1_aUrv" localSheetId="3" hidden="1">#REF!</definedName>
    <definedName name="FDP_43_1_aUrv" localSheetId="10" hidden="1">#REF!</definedName>
    <definedName name="FDP_43_1_aUrv" localSheetId="16" hidden="1">#REF!</definedName>
    <definedName name="FDP_43_1_aUrv" localSheetId="19" hidden="1">#REF!</definedName>
    <definedName name="FDP_43_1_aUrv" localSheetId="18" hidden="1">#REF!</definedName>
    <definedName name="FDP_43_1_aUrv" hidden="1">#REF!</definedName>
    <definedName name="FDP_44_1_aUrv" localSheetId="6" hidden="1">#REF!</definedName>
    <definedName name="FDP_44_1_aUrv" localSheetId="3" hidden="1">#REF!</definedName>
    <definedName name="FDP_44_1_aUrv" localSheetId="10" hidden="1">#REF!</definedName>
    <definedName name="FDP_44_1_aUrv" localSheetId="16" hidden="1">#REF!</definedName>
    <definedName name="FDP_44_1_aUrv" localSheetId="19" hidden="1">#REF!</definedName>
    <definedName name="FDP_44_1_aUrv" localSheetId="18" hidden="1">#REF!</definedName>
    <definedName name="FDP_44_1_aUrv" hidden="1">#REF!</definedName>
    <definedName name="FDP_45_1_aSrv" localSheetId="6" hidden="1">#REF!</definedName>
    <definedName name="FDP_45_1_aSrv" localSheetId="3" hidden="1">#REF!</definedName>
    <definedName name="FDP_45_1_aSrv" localSheetId="10" hidden="1">#REF!</definedName>
    <definedName name="FDP_45_1_aSrv" localSheetId="16" hidden="1">#REF!</definedName>
    <definedName name="FDP_45_1_aSrv" localSheetId="19" hidden="1">#REF!</definedName>
    <definedName name="FDP_45_1_aSrv" localSheetId="18" hidden="1">#REF!</definedName>
    <definedName name="FDP_45_1_aSrv" hidden="1">#REF!</definedName>
    <definedName name="FDP_46_1_aSrv" localSheetId="6" hidden="1">#REF!</definedName>
    <definedName name="FDP_46_1_aSrv" localSheetId="3" hidden="1">#REF!</definedName>
    <definedName name="FDP_46_1_aSrv" localSheetId="10" hidden="1">#REF!</definedName>
    <definedName name="FDP_46_1_aSrv" localSheetId="16" hidden="1">#REF!</definedName>
    <definedName name="FDP_46_1_aSrv" localSheetId="19" hidden="1">#REF!</definedName>
    <definedName name="FDP_46_1_aSrv" localSheetId="18" hidden="1">#REF!</definedName>
    <definedName name="FDP_46_1_aSrv" hidden="1">#REF!</definedName>
    <definedName name="FDP_47_1_aUrv" localSheetId="6" hidden="1">#REF!</definedName>
    <definedName name="FDP_47_1_aUrv" localSheetId="3" hidden="1">#REF!</definedName>
    <definedName name="FDP_47_1_aUrv" localSheetId="10" hidden="1">#REF!</definedName>
    <definedName name="FDP_47_1_aUrv" localSheetId="16" hidden="1">#REF!</definedName>
    <definedName name="FDP_47_1_aUrv" localSheetId="19" hidden="1">#REF!</definedName>
    <definedName name="FDP_47_1_aUrv" localSheetId="18" hidden="1">#REF!</definedName>
    <definedName name="FDP_47_1_aUrv" hidden="1">#REF!</definedName>
    <definedName name="FDP_48_1_aUrv" localSheetId="6" hidden="1">#REF!</definedName>
    <definedName name="FDP_48_1_aUrv" localSheetId="3" hidden="1">#REF!</definedName>
    <definedName name="FDP_48_1_aUrv" localSheetId="10" hidden="1">#REF!</definedName>
    <definedName name="FDP_48_1_aUrv" localSheetId="16" hidden="1">#REF!</definedName>
    <definedName name="FDP_48_1_aUrv" localSheetId="19" hidden="1">#REF!</definedName>
    <definedName name="FDP_48_1_aUrv" localSheetId="18" hidden="1">#REF!</definedName>
    <definedName name="FDP_48_1_aUrv" hidden="1">#REF!</definedName>
    <definedName name="FDP_49_1_aUrv" localSheetId="6" hidden="1">#REF!</definedName>
    <definedName name="FDP_49_1_aUrv" localSheetId="3" hidden="1">#REF!</definedName>
    <definedName name="FDP_49_1_aUrv" localSheetId="10" hidden="1">#REF!</definedName>
    <definedName name="FDP_49_1_aUrv" localSheetId="16" hidden="1">#REF!</definedName>
    <definedName name="FDP_49_1_aUrv" localSheetId="19" hidden="1">#REF!</definedName>
    <definedName name="FDP_49_1_aUrv" localSheetId="18" hidden="1">#REF!</definedName>
    <definedName name="FDP_49_1_aUrv" hidden="1">#REF!</definedName>
    <definedName name="FDP_5_1_aDrv" localSheetId="6" hidden="1">#REF!</definedName>
    <definedName name="FDP_5_1_aDrv" localSheetId="3" hidden="1">#REF!</definedName>
    <definedName name="FDP_5_1_aDrv" localSheetId="10" hidden="1">#REF!</definedName>
    <definedName name="FDP_5_1_aDrv" localSheetId="16" hidden="1">#REF!</definedName>
    <definedName name="FDP_5_1_aDrv" localSheetId="19" hidden="1">#REF!</definedName>
    <definedName name="FDP_5_1_aDrv" localSheetId="18" hidden="1">#REF!</definedName>
    <definedName name="FDP_5_1_aDrv" hidden="1">#REF!</definedName>
    <definedName name="FDP_50_1_aUrv" localSheetId="6" hidden="1">#REF!</definedName>
    <definedName name="FDP_50_1_aUrv" localSheetId="3" hidden="1">#REF!</definedName>
    <definedName name="FDP_50_1_aUrv" localSheetId="10" hidden="1">#REF!</definedName>
    <definedName name="FDP_50_1_aUrv" localSheetId="16" hidden="1">#REF!</definedName>
    <definedName name="FDP_50_1_aUrv" localSheetId="19" hidden="1">#REF!</definedName>
    <definedName name="FDP_50_1_aUrv" localSheetId="18" hidden="1">#REF!</definedName>
    <definedName name="FDP_50_1_aUrv" hidden="1">#REF!</definedName>
    <definedName name="FDP_51_1_aUrv" localSheetId="6" hidden="1">#REF!</definedName>
    <definedName name="FDP_51_1_aUrv" localSheetId="3" hidden="1">#REF!</definedName>
    <definedName name="FDP_51_1_aUrv" localSheetId="10" hidden="1">#REF!</definedName>
    <definedName name="FDP_51_1_aUrv" localSheetId="16" hidden="1">#REF!</definedName>
    <definedName name="FDP_51_1_aUrv" localSheetId="19" hidden="1">#REF!</definedName>
    <definedName name="FDP_51_1_aUrv" localSheetId="18" hidden="1">#REF!</definedName>
    <definedName name="FDP_51_1_aUrv" hidden="1">#REF!</definedName>
    <definedName name="FDP_52_1_aSrv" localSheetId="6" hidden="1">#REF!</definedName>
    <definedName name="FDP_52_1_aSrv" localSheetId="3" hidden="1">#REF!</definedName>
    <definedName name="FDP_52_1_aSrv" localSheetId="10" hidden="1">#REF!</definedName>
    <definedName name="FDP_52_1_aSrv" localSheetId="16" hidden="1">#REF!</definedName>
    <definedName name="FDP_52_1_aSrv" localSheetId="19" hidden="1">#REF!</definedName>
    <definedName name="FDP_52_1_aSrv" localSheetId="18" hidden="1">#REF!</definedName>
    <definedName name="FDP_52_1_aSrv" hidden="1">#REF!</definedName>
    <definedName name="FDP_53_1_aUrv" localSheetId="6" hidden="1">#REF!</definedName>
    <definedName name="FDP_53_1_aUrv" localSheetId="3" hidden="1">#REF!</definedName>
    <definedName name="FDP_53_1_aUrv" localSheetId="10" hidden="1">#REF!</definedName>
    <definedName name="FDP_53_1_aUrv" localSheetId="16" hidden="1">#REF!</definedName>
    <definedName name="FDP_53_1_aUrv" localSheetId="19" hidden="1">#REF!</definedName>
    <definedName name="FDP_53_1_aUrv" localSheetId="18" hidden="1">#REF!</definedName>
    <definedName name="FDP_53_1_aUrv" hidden="1">#REF!</definedName>
    <definedName name="FDP_54_1_aUrv" localSheetId="6" hidden="1">#REF!</definedName>
    <definedName name="FDP_54_1_aUrv" localSheetId="3" hidden="1">#REF!</definedName>
    <definedName name="FDP_54_1_aUrv" localSheetId="10" hidden="1">#REF!</definedName>
    <definedName name="FDP_54_1_aUrv" localSheetId="16" hidden="1">#REF!</definedName>
    <definedName name="FDP_54_1_aUrv" localSheetId="19" hidden="1">#REF!</definedName>
    <definedName name="FDP_54_1_aUrv" localSheetId="18" hidden="1">#REF!</definedName>
    <definedName name="FDP_54_1_aUrv" hidden="1">#REF!</definedName>
    <definedName name="FDP_55_1_aUrv" localSheetId="6" hidden="1">#REF!</definedName>
    <definedName name="FDP_55_1_aUrv" localSheetId="3" hidden="1">#REF!</definedName>
    <definedName name="FDP_55_1_aUrv" localSheetId="10" hidden="1">#REF!</definedName>
    <definedName name="FDP_55_1_aUrv" localSheetId="16" hidden="1">#REF!</definedName>
    <definedName name="FDP_55_1_aUrv" localSheetId="19" hidden="1">#REF!</definedName>
    <definedName name="FDP_55_1_aUrv" localSheetId="18" hidden="1">#REF!</definedName>
    <definedName name="FDP_55_1_aUrv" hidden="1">#REF!</definedName>
    <definedName name="FDP_56_1_aUrv" localSheetId="6" hidden="1">#REF!</definedName>
    <definedName name="FDP_56_1_aUrv" localSheetId="3" hidden="1">#REF!</definedName>
    <definedName name="FDP_56_1_aUrv" localSheetId="10" hidden="1">#REF!</definedName>
    <definedName name="FDP_56_1_aUrv" localSheetId="16" hidden="1">#REF!</definedName>
    <definedName name="FDP_56_1_aUrv" localSheetId="19" hidden="1">#REF!</definedName>
    <definedName name="FDP_56_1_aUrv" localSheetId="18" hidden="1">#REF!</definedName>
    <definedName name="FDP_56_1_aUrv" hidden="1">#REF!</definedName>
    <definedName name="FDP_57_1_aUrv" localSheetId="6" hidden="1">#REF!</definedName>
    <definedName name="FDP_57_1_aUrv" localSheetId="3" hidden="1">#REF!</definedName>
    <definedName name="FDP_57_1_aUrv" localSheetId="10" hidden="1">#REF!</definedName>
    <definedName name="FDP_57_1_aUrv" localSheetId="16" hidden="1">#REF!</definedName>
    <definedName name="FDP_57_1_aUrv" localSheetId="19" hidden="1">#REF!</definedName>
    <definedName name="FDP_57_1_aUrv" localSheetId="18" hidden="1">#REF!</definedName>
    <definedName name="FDP_57_1_aUrv" hidden="1">#REF!</definedName>
    <definedName name="FDP_58_1_aUrv" localSheetId="6" hidden="1">#REF!</definedName>
    <definedName name="FDP_58_1_aUrv" localSheetId="3" hidden="1">#REF!</definedName>
    <definedName name="FDP_58_1_aUrv" localSheetId="10" hidden="1">#REF!</definedName>
    <definedName name="FDP_58_1_aUrv" localSheetId="16" hidden="1">#REF!</definedName>
    <definedName name="FDP_58_1_aUrv" localSheetId="19" hidden="1">#REF!</definedName>
    <definedName name="FDP_58_1_aUrv" localSheetId="18" hidden="1">#REF!</definedName>
    <definedName name="FDP_58_1_aUrv" hidden="1">#REF!</definedName>
    <definedName name="FDP_59_1_aUrv" localSheetId="6" hidden="1">#REF!</definedName>
    <definedName name="FDP_59_1_aUrv" localSheetId="3" hidden="1">#REF!</definedName>
    <definedName name="FDP_59_1_aUrv" localSheetId="10" hidden="1">#REF!</definedName>
    <definedName name="FDP_59_1_aUrv" localSheetId="16" hidden="1">#REF!</definedName>
    <definedName name="FDP_59_1_aUrv" localSheetId="19" hidden="1">#REF!</definedName>
    <definedName name="FDP_59_1_aUrv" localSheetId="18" hidden="1">#REF!</definedName>
    <definedName name="FDP_59_1_aUrv" hidden="1">#REF!</definedName>
    <definedName name="FDP_6_1_aSrv" localSheetId="6" hidden="1">#REF!</definedName>
    <definedName name="FDP_6_1_aSrv" localSheetId="3" hidden="1">#REF!</definedName>
    <definedName name="FDP_6_1_aSrv" localSheetId="10" hidden="1">#REF!</definedName>
    <definedName name="FDP_6_1_aSrv" localSheetId="16" hidden="1">#REF!</definedName>
    <definedName name="FDP_6_1_aSrv" localSheetId="19" hidden="1">#REF!</definedName>
    <definedName name="FDP_6_1_aSrv" localSheetId="18" hidden="1">#REF!</definedName>
    <definedName name="FDP_6_1_aSrv" hidden="1">#REF!</definedName>
    <definedName name="FDP_60_1_aUrv" localSheetId="6" hidden="1">#REF!</definedName>
    <definedName name="FDP_60_1_aUrv" localSheetId="3" hidden="1">#REF!</definedName>
    <definedName name="FDP_60_1_aUrv" localSheetId="10" hidden="1">#REF!</definedName>
    <definedName name="FDP_60_1_aUrv" localSheetId="16" hidden="1">#REF!</definedName>
    <definedName name="FDP_60_1_aUrv" localSheetId="19" hidden="1">#REF!</definedName>
    <definedName name="FDP_60_1_aUrv" localSheetId="18" hidden="1">#REF!</definedName>
    <definedName name="FDP_60_1_aUrv" hidden="1">#REF!</definedName>
    <definedName name="FDP_61_1_aUrv" localSheetId="6" hidden="1">#REF!</definedName>
    <definedName name="FDP_61_1_aUrv" localSheetId="3" hidden="1">#REF!</definedName>
    <definedName name="FDP_61_1_aUrv" localSheetId="10" hidden="1">#REF!</definedName>
    <definedName name="FDP_61_1_aUrv" localSheetId="16" hidden="1">#REF!</definedName>
    <definedName name="FDP_61_1_aUrv" localSheetId="19" hidden="1">#REF!</definedName>
    <definedName name="FDP_61_1_aUrv" localSheetId="18" hidden="1">#REF!</definedName>
    <definedName name="FDP_61_1_aUrv" hidden="1">#REF!</definedName>
    <definedName name="FDP_62_1_aUrv" localSheetId="6" hidden="1">#REF!</definedName>
    <definedName name="FDP_62_1_aUrv" localSheetId="3" hidden="1">#REF!</definedName>
    <definedName name="FDP_62_1_aUrv" localSheetId="10" hidden="1">#REF!</definedName>
    <definedName name="FDP_62_1_aUrv" localSheetId="16" hidden="1">#REF!</definedName>
    <definedName name="FDP_62_1_aUrv" localSheetId="19" hidden="1">#REF!</definedName>
    <definedName name="FDP_62_1_aUrv" localSheetId="18" hidden="1">#REF!</definedName>
    <definedName name="FDP_62_1_aUrv" hidden="1">#REF!</definedName>
    <definedName name="FDP_63_1_aUrv" localSheetId="6" hidden="1">#REF!</definedName>
    <definedName name="FDP_63_1_aUrv" localSheetId="3" hidden="1">#REF!</definedName>
    <definedName name="FDP_63_1_aUrv" localSheetId="10" hidden="1">#REF!</definedName>
    <definedName name="FDP_63_1_aUrv" localSheetId="16" hidden="1">#REF!</definedName>
    <definedName name="FDP_63_1_aUrv" localSheetId="19" hidden="1">#REF!</definedName>
    <definedName name="FDP_63_1_aUrv" localSheetId="18" hidden="1">#REF!</definedName>
    <definedName name="FDP_63_1_aUrv" hidden="1">#REF!</definedName>
    <definedName name="FDP_64_1_aUrv" localSheetId="6" hidden="1">#REF!</definedName>
    <definedName name="FDP_64_1_aUrv" localSheetId="3" hidden="1">#REF!</definedName>
    <definedName name="FDP_64_1_aUrv" localSheetId="10" hidden="1">#REF!</definedName>
    <definedName name="FDP_64_1_aUrv" localSheetId="16" hidden="1">#REF!</definedName>
    <definedName name="FDP_64_1_aUrv" localSheetId="19" hidden="1">#REF!</definedName>
    <definedName name="FDP_64_1_aUrv" localSheetId="18" hidden="1">#REF!</definedName>
    <definedName name="FDP_64_1_aUrv" hidden="1">#REF!</definedName>
    <definedName name="FDP_65_1_aSrv" localSheetId="6" hidden="1">#REF!</definedName>
    <definedName name="FDP_65_1_aSrv" localSheetId="3" hidden="1">#REF!</definedName>
    <definedName name="FDP_65_1_aSrv" localSheetId="10" hidden="1">#REF!</definedName>
    <definedName name="FDP_65_1_aSrv" localSheetId="16" hidden="1">#REF!</definedName>
    <definedName name="FDP_65_1_aSrv" localSheetId="19" hidden="1">#REF!</definedName>
    <definedName name="FDP_65_1_aSrv" localSheetId="18" hidden="1">#REF!</definedName>
    <definedName name="FDP_65_1_aSrv" hidden="1">#REF!</definedName>
    <definedName name="FDP_66_1_aSrv" localSheetId="6" hidden="1">#REF!</definedName>
    <definedName name="FDP_66_1_aSrv" localSheetId="3" hidden="1">#REF!</definedName>
    <definedName name="FDP_66_1_aSrv" localSheetId="10" hidden="1">#REF!</definedName>
    <definedName name="FDP_66_1_aSrv" localSheetId="16" hidden="1">#REF!</definedName>
    <definedName name="FDP_66_1_aSrv" localSheetId="19" hidden="1">#REF!</definedName>
    <definedName name="FDP_66_1_aSrv" localSheetId="18" hidden="1">#REF!</definedName>
    <definedName name="FDP_66_1_aSrv" hidden="1">#REF!</definedName>
    <definedName name="FDP_67_1_aUrv" localSheetId="6" hidden="1">#REF!</definedName>
    <definedName name="FDP_67_1_aUrv" localSheetId="3" hidden="1">#REF!</definedName>
    <definedName name="FDP_67_1_aUrv" localSheetId="10" hidden="1">#REF!</definedName>
    <definedName name="FDP_67_1_aUrv" localSheetId="16" hidden="1">#REF!</definedName>
    <definedName name="FDP_67_1_aUrv" localSheetId="19" hidden="1">#REF!</definedName>
    <definedName name="FDP_67_1_aUrv" localSheetId="18" hidden="1">#REF!</definedName>
    <definedName name="FDP_67_1_aUrv" hidden="1">#REF!</definedName>
    <definedName name="FDP_68_1_aSrv" localSheetId="6" hidden="1">#REF!</definedName>
    <definedName name="FDP_68_1_aSrv" localSheetId="3" hidden="1">#REF!</definedName>
    <definedName name="FDP_68_1_aSrv" localSheetId="10" hidden="1">#REF!</definedName>
    <definedName name="FDP_68_1_aSrv" localSheetId="16" hidden="1">#REF!</definedName>
    <definedName name="FDP_68_1_aSrv" localSheetId="19" hidden="1">#REF!</definedName>
    <definedName name="FDP_68_1_aSrv" localSheetId="18" hidden="1">#REF!</definedName>
    <definedName name="FDP_68_1_aSrv" hidden="1">#REF!</definedName>
    <definedName name="FDP_69_1_aSrv" localSheetId="6" hidden="1">#REF!</definedName>
    <definedName name="FDP_69_1_aSrv" localSheetId="3" hidden="1">#REF!</definedName>
    <definedName name="FDP_69_1_aSrv" localSheetId="10" hidden="1">#REF!</definedName>
    <definedName name="FDP_69_1_aSrv" localSheetId="16" hidden="1">#REF!</definedName>
    <definedName name="FDP_69_1_aSrv" localSheetId="19" hidden="1">#REF!</definedName>
    <definedName name="FDP_69_1_aSrv" localSheetId="18" hidden="1">#REF!</definedName>
    <definedName name="FDP_69_1_aSrv" hidden="1">#REF!</definedName>
    <definedName name="FDP_7_1_aSrv" localSheetId="6" hidden="1">#REF!</definedName>
    <definedName name="FDP_7_1_aSrv" localSheetId="3" hidden="1">#REF!</definedName>
    <definedName name="FDP_7_1_aSrv" localSheetId="10" hidden="1">#REF!</definedName>
    <definedName name="FDP_7_1_aSrv" localSheetId="16" hidden="1">#REF!</definedName>
    <definedName name="FDP_7_1_aSrv" localSheetId="19" hidden="1">#REF!</definedName>
    <definedName name="FDP_7_1_aSrv" localSheetId="18" hidden="1">#REF!</definedName>
    <definedName name="FDP_7_1_aSrv" hidden="1">#REF!</definedName>
    <definedName name="FDP_70_1_aUrv" localSheetId="6" hidden="1">#REF!</definedName>
    <definedName name="FDP_70_1_aUrv" localSheetId="3" hidden="1">#REF!</definedName>
    <definedName name="FDP_70_1_aUrv" localSheetId="10" hidden="1">#REF!</definedName>
    <definedName name="FDP_70_1_aUrv" localSheetId="16" hidden="1">#REF!</definedName>
    <definedName name="FDP_70_1_aUrv" localSheetId="19" hidden="1">#REF!</definedName>
    <definedName name="FDP_70_1_aUrv" localSheetId="18" hidden="1">#REF!</definedName>
    <definedName name="FDP_70_1_aUrv" hidden="1">#REF!</definedName>
    <definedName name="FDP_71_1_aUrv" localSheetId="6" hidden="1">#REF!</definedName>
    <definedName name="FDP_71_1_aUrv" localSheetId="3" hidden="1">#REF!</definedName>
    <definedName name="FDP_71_1_aUrv" localSheetId="10" hidden="1">#REF!</definedName>
    <definedName name="FDP_71_1_aUrv" localSheetId="16" hidden="1">#REF!</definedName>
    <definedName name="FDP_71_1_aUrv" localSheetId="19" hidden="1">#REF!</definedName>
    <definedName name="FDP_71_1_aUrv" localSheetId="18" hidden="1">#REF!</definedName>
    <definedName name="FDP_71_1_aUrv" hidden="1">#REF!</definedName>
    <definedName name="FDP_72_1_aUrv" localSheetId="6" hidden="1">#REF!</definedName>
    <definedName name="FDP_72_1_aUrv" localSheetId="3" hidden="1">#REF!</definedName>
    <definedName name="FDP_72_1_aUrv" localSheetId="10" hidden="1">#REF!</definedName>
    <definedName name="FDP_72_1_aUrv" localSheetId="16" hidden="1">#REF!</definedName>
    <definedName name="FDP_72_1_aUrv" localSheetId="19" hidden="1">#REF!</definedName>
    <definedName name="FDP_72_1_aUrv" localSheetId="18" hidden="1">#REF!</definedName>
    <definedName name="FDP_72_1_aUrv" hidden="1">#REF!</definedName>
    <definedName name="FDP_73_1_aSrv" localSheetId="6" hidden="1">#REF!</definedName>
    <definedName name="FDP_73_1_aSrv" localSheetId="3" hidden="1">#REF!</definedName>
    <definedName name="FDP_73_1_aSrv" localSheetId="10" hidden="1">#REF!</definedName>
    <definedName name="FDP_73_1_aSrv" localSheetId="16" hidden="1">#REF!</definedName>
    <definedName name="FDP_73_1_aSrv" localSheetId="19" hidden="1">#REF!</definedName>
    <definedName name="FDP_73_1_aSrv" localSheetId="18" hidden="1">#REF!</definedName>
    <definedName name="FDP_73_1_aSrv" hidden="1">#REF!</definedName>
    <definedName name="FDP_74_1_aDrv" localSheetId="6" hidden="1">#REF!</definedName>
    <definedName name="FDP_74_1_aDrv" localSheetId="3" hidden="1">#REF!</definedName>
    <definedName name="FDP_74_1_aDrv" localSheetId="10" hidden="1">#REF!</definedName>
    <definedName name="FDP_74_1_aDrv" localSheetId="16" hidden="1">#REF!</definedName>
    <definedName name="FDP_74_1_aDrv" localSheetId="19" hidden="1">#REF!</definedName>
    <definedName name="FDP_74_1_aDrv" localSheetId="18" hidden="1">#REF!</definedName>
    <definedName name="FDP_74_1_aDrv" hidden="1">#REF!</definedName>
    <definedName name="FDP_75_1_aUrv" localSheetId="6" hidden="1">#REF!</definedName>
    <definedName name="FDP_75_1_aUrv" localSheetId="3" hidden="1">#REF!</definedName>
    <definedName name="FDP_75_1_aUrv" localSheetId="10" hidden="1">#REF!</definedName>
    <definedName name="FDP_75_1_aUrv" localSheetId="16" hidden="1">#REF!</definedName>
    <definedName name="FDP_75_1_aUrv" localSheetId="19" hidden="1">#REF!</definedName>
    <definedName name="FDP_75_1_aUrv" localSheetId="18" hidden="1">#REF!</definedName>
    <definedName name="FDP_75_1_aUrv" hidden="1">#REF!</definedName>
    <definedName name="FDP_76_1_aDrv" localSheetId="6" hidden="1">#REF!</definedName>
    <definedName name="FDP_76_1_aDrv" localSheetId="3" hidden="1">#REF!</definedName>
    <definedName name="FDP_76_1_aDrv" localSheetId="10" hidden="1">#REF!</definedName>
    <definedName name="FDP_76_1_aDrv" localSheetId="16" hidden="1">#REF!</definedName>
    <definedName name="FDP_76_1_aDrv" localSheetId="19" hidden="1">#REF!</definedName>
    <definedName name="FDP_76_1_aDrv" localSheetId="18" hidden="1">#REF!</definedName>
    <definedName name="FDP_76_1_aDrv" hidden="1">#REF!</definedName>
    <definedName name="FDP_77_1_aUrv" localSheetId="6" hidden="1">#REF!</definedName>
    <definedName name="FDP_77_1_aUrv" localSheetId="3" hidden="1">#REF!</definedName>
    <definedName name="FDP_77_1_aUrv" localSheetId="10" hidden="1">#REF!</definedName>
    <definedName name="FDP_77_1_aUrv" localSheetId="16" hidden="1">#REF!</definedName>
    <definedName name="FDP_77_1_aUrv" localSheetId="19" hidden="1">#REF!</definedName>
    <definedName name="FDP_77_1_aUrv" localSheetId="18" hidden="1">#REF!</definedName>
    <definedName name="FDP_77_1_aUrv" hidden="1">#REF!</definedName>
    <definedName name="FDP_78_1_aSrv" localSheetId="6" hidden="1">#REF!</definedName>
    <definedName name="FDP_78_1_aSrv" localSheetId="3" hidden="1">#REF!</definedName>
    <definedName name="FDP_78_1_aSrv" localSheetId="10" hidden="1">#REF!</definedName>
    <definedName name="FDP_78_1_aSrv" localSheetId="16" hidden="1">#REF!</definedName>
    <definedName name="FDP_78_1_aSrv" localSheetId="19" hidden="1">#REF!</definedName>
    <definedName name="FDP_78_1_aSrv" localSheetId="18" hidden="1">#REF!</definedName>
    <definedName name="FDP_78_1_aSrv" hidden="1">#REF!</definedName>
    <definedName name="FDP_79_1_aUrv" localSheetId="6" hidden="1">#REF!</definedName>
    <definedName name="FDP_79_1_aUrv" localSheetId="3" hidden="1">#REF!</definedName>
    <definedName name="FDP_79_1_aUrv" localSheetId="10" hidden="1">#REF!</definedName>
    <definedName name="FDP_79_1_aUrv" localSheetId="16" hidden="1">#REF!</definedName>
    <definedName name="FDP_79_1_aUrv" localSheetId="19" hidden="1">#REF!</definedName>
    <definedName name="FDP_79_1_aUrv" localSheetId="18" hidden="1">#REF!</definedName>
    <definedName name="FDP_79_1_aUrv" hidden="1">#REF!</definedName>
    <definedName name="FDP_8_1_aUrv" localSheetId="6" hidden="1">#REF!</definedName>
    <definedName name="FDP_8_1_aUrv" localSheetId="3" hidden="1">#REF!</definedName>
    <definedName name="FDP_8_1_aUrv" localSheetId="10" hidden="1">#REF!</definedName>
    <definedName name="FDP_8_1_aUrv" localSheetId="16" hidden="1">#REF!</definedName>
    <definedName name="FDP_8_1_aUrv" localSheetId="19" hidden="1">#REF!</definedName>
    <definedName name="FDP_8_1_aUrv" localSheetId="18" hidden="1">#REF!</definedName>
    <definedName name="FDP_8_1_aUrv" hidden="1">#REF!</definedName>
    <definedName name="FDP_80_1_aSrv" localSheetId="6" hidden="1">#REF!</definedName>
    <definedName name="FDP_80_1_aSrv" localSheetId="3" hidden="1">#REF!</definedName>
    <definedName name="FDP_80_1_aSrv" localSheetId="10" hidden="1">#REF!</definedName>
    <definedName name="FDP_80_1_aSrv" localSheetId="16" hidden="1">#REF!</definedName>
    <definedName name="FDP_80_1_aSrv" localSheetId="19" hidden="1">#REF!</definedName>
    <definedName name="FDP_80_1_aSrv" localSheetId="18" hidden="1">#REF!</definedName>
    <definedName name="FDP_80_1_aSrv" hidden="1">#REF!</definedName>
    <definedName name="FDP_81_1_aUrv" localSheetId="6" hidden="1">#REF!</definedName>
    <definedName name="FDP_81_1_aUrv" localSheetId="3" hidden="1">#REF!</definedName>
    <definedName name="FDP_81_1_aUrv" localSheetId="10" hidden="1">#REF!</definedName>
    <definedName name="FDP_81_1_aUrv" localSheetId="16" hidden="1">#REF!</definedName>
    <definedName name="FDP_81_1_aUrv" localSheetId="19" hidden="1">#REF!</definedName>
    <definedName name="FDP_81_1_aUrv" localSheetId="18" hidden="1">#REF!</definedName>
    <definedName name="FDP_81_1_aUrv" hidden="1">#REF!</definedName>
    <definedName name="FDP_82_1_aUrv" localSheetId="6" hidden="1">#REF!</definedName>
    <definedName name="FDP_82_1_aUrv" localSheetId="3" hidden="1">#REF!</definedName>
    <definedName name="FDP_82_1_aUrv" localSheetId="10" hidden="1">#REF!</definedName>
    <definedName name="FDP_82_1_aUrv" localSheetId="16" hidden="1">#REF!</definedName>
    <definedName name="FDP_82_1_aUrv" localSheetId="19" hidden="1">#REF!</definedName>
    <definedName name="FDP_82_1_aUrv" localSheetId="18" hidden="1">#REF!</definedName>
    <definedName name="FDP_82_1_aUrv" hidden="1">#REF!</definedName>
    <definedName name="FDP_83_1_aUrv" localSheetId="6" hidden="1">#REF!</definedName>
    <definedName name="FDP_83_1_aUrv" localSheetId="3" hidden="1">#REF!</definedName>
    <definedName name="FDP_83_1_aUrv" localSheetId="10" hidden="1">#REF!</definedName>
    <definedName name="FDP_83_1_aUrv" localSheetId="16" hidden="1">#REF!</definedName>
    <definedName name="FDP_83_1_aUrv" localSheetId="19" hidden="1">#REF!</definedName>
    <definedName name="FDP_83_1_aUrv" localSheetId="18" hidden="1">#REF!</definedName>
    <definedName name="FDP_83_1_aUrv" hidden="1">#REF!</definedName>
    <definedName name="FDP_84_1_aUrv" localSheetId="6" hidden="1">#REF!</definedName>
    <definedName name="FDP_84_1_aUrv" localSheetId="3" hidden="1">#REF!</definedName>
    <definedName name="FDP_84_1_aUrv" localSheetId="10" hidden="1">#REF!</definedName>
    <definedName name="FDP_84_1_aUrv" localSheetId="16" hidden="1">#REF!</definedName>
    <definedName name="FDP_84_1_aUrv" localSheetId="19" hidden="1">#REF!</definedName>
    <definedName name="FDP_84_1_aUrv" localSheetId="18" hidden="1">#REF!</definedName>
    <definedName name="FDP_84_1_aUrv" hidden="1">#REF!</definedName>
    <definedName name="FDP_85_1_aUrv" localSheetId="6" hidden="1">#REF!</definedName>
    <definedName name="FDP_85_1_aUrv" localSheetId="3" hidden="1">#REF!</definedName>
    <definedName name="FDP_85_1_aUrv" localSheetId="10" hidden="1">#REF!</definedName>
    <definedName name="FDP_85_1_aUrv" localSheetId="16" hidden="1">#REF!</definedName>
    <definedName name="FDP_85_1_aUrv" localSheetId="19" hidden="1">#REF!</definedName>
    <definedName name="FDP_85_1_aUrv" localSheetId="18" hidden="1">#REF!</definedName>
    <definedName name="FDP_85_1_aUrv" hidden="1">#REF!</definedName>
    <definedName name="FDP_86_1_aSrv" localSheetId="6" hidden="1">#REF!</definedName>
    <definedName name="FDP_86_1_aSrv" localSheetId="3" hidden="1">#REF!</definedName>
    <definedName name="FDP_86_1_aSrv" localSheetId="10" hidden="1">#REF!</definedName>
    <definedName name="FDP_86_1_aSrv" localSheetId="16" hidden="1">#REF!</definedName>
    <definedName name="FDP_86_1_aSrv" localSheetId="19" hidden="1">#REF!</definedName>
    <definedName name="FDP_86_1_aSrv" localSheetId="18" hidden="1">#REF!</definedName>
    <definedName name="FDP_86_1_aSrv" hidden="1">#REF!</definedName>
    <definedName name="FDP_87_1_aUrv" localSheetId="6" hidden="1">#REF!</definedName>
    <definedName name="FDP_87_1_aUrv" localSheetId="3" hidden="1">#REF!</definedName>
    <definedName name="FDP_87_1_aUrv" localSheetId="10" hidden="1">#REF!</definedName>
    <definedName name="FDP_87_1_aUrv" localSheetId="16" hidden="1">#REF!</definedName>
    <definedName name="FDP_87_1_aUrv" localSheetId="19" hidden="1">#REF!</definedName>
    <definedName name="FDP_87_1_aUrv" localSheetId="18" hidden="1">#REF!</definedName>
    <definedName name="FDP_87_1_aUrv" hidden="1">#REF!</definedName>
    <definedName name="FDP_88_1_aSrv" localSheetId="6" hidden="1">#REF!</definedName>
    <definedName name="FDP_88_1_aSrv" localSheetId="3" hidden="1">#REF!</definedName>
    <definedName name="FDP_88_1_aSrv" localSheetId="10" hidden="1">#REF!</definedName>
    <definedName name="FDP_88_1_aSrv" localSheetId="16" hidden="1">#REF!</definedName>
    <definedName name="FDP_88_1_aSrv" localSheetId="19" hidden="1">#REF!</definedName>
    <definedName name="FDP_88_1_aSrv" localSheetId="18" hidden="1">#REF!</definedName>
    <definedName name="FDP_88_1_aSrv" hidden="1">#REF!</definedName>
    <definedName name="FDP_89_1_aUrv" localSheetId="6" hidden="1">#REF!</definedName>
    <definedName name="FDP_89_1_aUrv" localSheetId="3" hidden="1">#REF!</definedName>
    <definedName name="FDP_89_1_aUrv" localSheetId="10" hidden="1">#REF!</definedName>
    <definedName name="FDP_89_1_aUrv" localSheetId="16" hidden="1">#REF!</definedName>
    <definedName name="FDP_89_1_aUrv" localSheetId="19" hidden="1">#REF!</definedName>
    <definedName name="FDP_89_1_aUrv" localSheetId="18" hidden="1">#REF!</definedName>
    <definedName name="FDP_89_1_aUrv" hidden="1">#REF!</definedName>
    <definedName name="FDP_9_1_aSrv" localSheetId="6" hidden="1">#REF!</definedName>
    <definedName name="FDP_9_1_aSrv" localSheetId="3" hidden="1">#REF!</definedName>
    <definedName name="FDP_9_1_aSrv" localSheetId="10" hidden="1">#REF!</definedName>
    <definedName name="FDP_9_1_aSrv" localSheetId="16" hidden="1">#REF!</definedName>
    <definedName name="FDP_9_1_aSrv" localSheetId="19" hidden="1">#REF!</definedName>
    <definedName name="FDP_9_1_aSrv" localSheetId="18" hidden="1">#REF!</definedName>
    <definedName name="FDP_9_1_aSrv" hidden="1">#REF!</definedName>
    <definedName name="FDP_90_1_aUrv" localSheetId="6" hidden="1">#REF!</definedName>
    <definedName name="FDP_90_1_aUrv" localSheetId="3" hidden="1">#REF!</definedName>
    <definedName name="FDP_90_1_aUrv" localSheetId="10" hidden="1">#REF!</definedName>
    <definedName name="FDP_90_1_aUrv" localSheetId="16" hidden="1">#REF!</definedName>
    <definedName name="FDP_90_1_aUrv" localSheetId="19" hidden="1">#REF!</definedName>
    <definedName name="FDP_90_1_aUrv" localSheetId="18" hidden="1">#REF!</definedName>
    <definedName name="FDP_90_1_aUrv" hidden="1">#REF!</definedName>
    <definedName name="FDP_91_1_aUrv" localSheetId="6" hidden="1">#REF!</definedName>
    <definedName name="FDP_91_1_aUrv" localSheetId="3" hidden="1">#REF!</definedName>
    <definedName name="FDP_91_1_aUrv" localSheetId="10" hidden="1">#REF!</definedName>
    <definedName name="FDP_91_1_aUrv" localSheetId="16" hidden="1">#REF!</definedName>
    <definedName name="FDP_91_1_aUrv" localSheetId="19" hidden="1">#REF!</definedName>
    <definedName name="FDP_91_1_aUrv" localSheetId="18" hidden="1">#REF!</definedName>
    <definedName name="FDP_91_1_aUrv" hidden="1">#REF!</definedName>
    <definedName name="FDP_92_1_aSrv" localSheetId="6" hidden="1">#REF!</definedName>
    <definedName name="FDP_92_1_aSrv" localSheetId="3" hidden="1">#REF!</definedName>
    <definedName name="FDP_92_1_aSrv" localSheetId="10" hidden="1">#REF!</definedName>
    <definedName name="FDP_92_1_aSrv" localSheetId="16" hidden="1">#REF!</definedName>
    <definedName name="FDP_92_1_aSrv" localSheetId="19" hidden="1">#REF!</definedName>
    <definedName name="FDP_92_1_aSrv" localSheetId="18" hidden="1">#REF!</definedName>
    <definedName name="FDP_92_1_aSrv" hidden="1">#REF!</definedName>
    <definedName name="FDP_93_1_aUrv" localSheetId="6" hidden="1">#REF!</definedName>
    <definedName name="FDP_93_1_aUrv" localSheetId="3" hidden="1">#REF!</definedName>
    <definedName name="FDP_93_1_aUrv" localSheetId="10" hidden="1">#REF!</definedName>
    <definedName name="FDP_93_1_aUrv" localSheetId="16" hidden="1">#REF!</definedName>
    <definedName name="FDP_93_1_aUrv" localSheetId="19" hidden="1">#REF!</definedName>
    <definedName name="FDP_93_1_aUrv" localSheetId="18" hidden="1">#REF!</definedName>
    <definedName name="FDP_93_1_aUrv" hidden="1">#REF!</definedName>
    <definedName name="FDP_94_1_aSrv" localSheetId="6" hidden="1">#REF!</definedName>
    <definedName name="FDP_94_1_aSrv" localSheetId="3" hidden="1">#REF!</definedName>
    <definedName name="FDP_94_1_aSrv" localSheetId="10" hidden="1">#REF!</definedName>
    <definedName name="FDP_94_1_aSrv" localSheetId="16" hidden="1">#REF!</definedName>
    <definedName name="FDP_94_1_aSrv" localSheetId="19" hidden="1">#REF!</definedName>
    <definedName name="FDP_94_1_aSrv" localSheetId="18" hidden="1">#REF!</definedName>
    <definedName name="FDP_94_1_aSrv" hidden="1">#REF!</definedName>
    <definedName name="FDP_95_1_aUrv" localSheetId="6" hidden="1">#REF!</definedName>
    <definedName name="FDP_95_1_aUrv" localSheetId="3" hidden="1">#REF!</definedName>
    <definedName name="FDP_95_1_aUrv" localSheetId="10" hidden="1">#REF!</definedName>
    <definedName name="FDP_95_1_aUrv" localSheetId="16" hidden="1">#REF!</definedName>
    <definedName name="FDP_95_1_aUrv" localSheetId="19" hidden="1">#REF!</definedName>
    <definedName name="FDP_95_1_aUrv" localSheetId="18" hidden="1">#REF!</definedName>
    <definedName name="FDP_95_1_aUrv" hidden="1">#REF!</definedName>
    <definedName name="FDP_96_1_aUrv" localSheetId="6" hidden="1">#REF!</definedName>
    <definedName name="FDP_96_1_aUrv" localSheetId="3" hidden="1">#REF!</definedName>
    <definedName name="FDP_96_1_aUrv" localSheetId="10" hidden="1">#REF!</definedName>
    <definedName name="FDP_96_1_aUrv" localSheetId="16" hidden="1">#REF!</definedName>
    <definedName name="FDP_96_1_aUrv" localSheetId="19" hidden="1">#REF!</definedName>
    <definedName name="FDP_96_1_aUrv" localSheetId="18" hidden="1">#REF!</definedName>
    <definedName name="FDP_96_1_aUrv" hidden="1">#REF!</definedName>
    <definedName name="FDP_97_1_aSrv" localSheetId="6" hidden="1">#REF!</definedName>
    <definedName name="FDP_97_1_aSrv" localSheetId="3" hidden="1">#REF!</definedName>
    <definedName name="FDP_97_1_aSrv" localSheetId="10" hidden="1">#REF!</definedName>
    <definedName name="FDP_97_1_aSrv" localSheetId="16" hidden="1">#REF!</definedName>
    <definedName name="FDP_97_1_aSrv" localSheetId="19" hidden="1">#REF!</definedName>
    <definedName name="FDP_97_1_aSrv" localSheetId="18" hidden="1">#REF!</definedName>
    <definedName name="FDP_97_1_aSrv" hidden="1">#REF!</definedName>
    <definedName name="FDP_98_1_aDrv" localSheetId="6" hidden="1">#REF!</definedName>
    <definedName name="FDP_98_1_aDrv" localSheetId="3" hidden="1">#REF!</definedName>
    <definedName name="FDP_98_1_aDrv" localSheetId="10" hidden="1">#REF!</definedName>
    <definedName name="FDP_98_1_aDrv" localSheetId="16" hidden="1">#REF!</definedName>
    <definedName name="FDP_98_1_aDrv" localSheetId="19" hidden="1">#REF!</definedName>
    <definedName name="FDP_98_1_aDrv" localSheetId="18" hidden="1">#REF!</definedName>
    <definedName name="FDP_98_1_aDrv" hidden="1">#REF!</definedName>
    <definedName name="FDP_99_1_aUrv" localSheetId="6" hidden="1">#REF!</definedName>
    <definedName name="FDP_99_1_aUrv" localSheetId="3" hidden="1">#REF!</definedName>
    <definedName name="FDP_99_1_aUrv" localSheetId="10" hidden="1">#REF!</definedName>
    <definedName name="FDP_99_1_aUrv" localSheetId="16" hidden="1">#REF!</definedName>
    <definedName name="FDP_99_1_aUrv" localSheetId="19" hidden="1">#REF!</definedName>
    <definedName name="FDP_99_1_aUrv" localSheetId="18" hidden="1">#REF!</definedName>
    <definedName name="FDP_99_1_aUrv" hidden="1">#REF!</definedName>
    <definedName name="ff"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5"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g" localSheetId="5" hidden="1">{"comps",#N/A,FALSE,"TXTCOMPS";"segment_EPS",#N/A,FALSE,"TXTCOMPS";"valuation",#N/A,FALSE,"TXTCOMPS"}</definedName>
    <definedName name="g" localSheetId="16" hidden="1">{"comps",#N/A,FALSE,"TXTCOMPS";"segment_EPS",#N/A,FALSE,"TXTCOMPS";"valuation",#N/A,FALSE,"TXTCOMPS"}</definedName>
    <definedName name="g" localSheetId="19" hidden="1">{"comps",#N/A,FALSE,"TXTCOMPS";"segment_EPS",#N/A,FALSE,"TXTCOMPS";"valuation",#N/A,FALSE,"TXTCOMPS"}</definedName>
    <definedName name="g" localSheetId="18" hidden="1">{"comps",#N/A,FALSE,"TXTCOMPS";"segment_EPS",#N/A,FALSE,"TXTCOMPS";"valuation",#N/A,FALSE,"TXTCOMPS"}</definedName>
    <definedName name="g" hidden="1">{"comps",#N/A,FALSE,"TXTCOMPS";"segment_EPS",#N/A,FALSE,"TXTCOMPS";"valuation",#N/A,FALSE,"TXTCOMPS"}</definedName>
    <definedName name="g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_ACT_EST_ROW" localSheetId="6" hidden="1">#REF!</definedName>
    <definedName name="gls_ACT_EST_ROW" localSheetId="3" hidden="1">#REF!</definedName>
    <definedName name="gls_ACT_EST_ROW" localSheetId="10" hidden="1">#REF!</definedName>
    <definedName name="gls_ACT_EST_ROW" localSheetId="16" hidden="1">#REF!</definedName>
    <definedName name="gls_ACT_EST_ROW" localSheetId="19" hidden="1">#REF!</definedName>
    <definedName name="gls_ACT_EST_ROW" localSheetId="18" hidden="1">#REF!</definedName>
    <definedName name="gls_ACT_EST_ROW" hidden="1">#REF!</definedName>
    <definedName name="gls_ACT_FORM_OFFSET" localSheetId="6" hidden="1">#REF!</definedName>
    <definedName name="gls_ACT_FORM_OFFSET" localSheetId="3" hidden="1">#REF!</definedName>
    <definedName name="gls_ACT_FORM_OFFSET" localSheetId="10" hidden="1">#REF!</definedName>
    <definedName name="gls_ACT_FORM_OFFSET" localSheetId="16" hidden="1">#REF!</definedName>
    <definedName name="gls_ACT_FORM_OFFSET" localSheetId="19" hidden="1">#REF!</definedName>
    <definedName name="gls_ACT_FORM_OFFSET" localSheetId="18" hidden="1">#REF!</definedName>
    <definedName name="gls_ACT_FORM_OFFSET" hidden="1">#REF!</definedName>
    <definedName name="gls_AnalystEmpNoHeading" localSheetId="6" hidden="1">#REF!</definedName>
    <definedName name="gls_AnalystEmpNoHeading" localSheetId="3" hidden="1">#REF!</definedName>
    <definedName name="gls_AnalystEmpNoHeading" localSheetId="10" hidden="1">#REF!</definedName>
    <definedName name="gls_AnalystEmpNoHeading" localSheetId="16" hidden="1">#REF!</definedName>
    <definedName name="gls_AnalystEmpNoHeading" localSheetId="19" hidden="1">#REF!</definedName>
    <definedName name="gls_AnalystEmpNoHeading" localSheetId="18" hidden="1">#REF!</definedName>
    <definedName name="gls_AnalystEmpNoHeading" hidden="1">#REF!</definedName>
    <definedName name="gls_AnalystNameHeading" localSheetId="6" hidden="1">#REF!</definedName>
    <definedName name="gls_AnalystNameHeading" localSheetId="3" hidden="1">#REF!</definedName>
    <definedName name="gls_AnalystNameHeading" localSheetId="10" hidden="1">#REF!</definedName>
    <definedName name="gls_AnalystNameHeading" localSheetId="16" hidden="1">#REF!</definedName>
    <definedName name="gls_AnalystNameHeading" localSheetId="19" hidden="1">#REF!</definedName>
    <definedName name="gls_AnalystNameHeading" localSheetId="18" hidden="1">#REF!</definedName>
    <definedName name="gls_AnalystNameHeading" hidden="1">#REF!</definedName>
    <definedName name="gls_EST_FORM_OFFSET" localSheetId="6" hidden="1">#REF!</definedName>
    <definedName name="gls_EST_FORM_OFFSET" localSheetId="3" hidden="1">#REF!</definedName>
    <definedName name="gls_EST_FORM_OFFSET" localSheetId="10" hidden="1">#REF!</definedName>
    <definedName name="gls_EST_FORM_OFFSET" localSheetId="16" hidden="1">#REF!</definedName>
    <definedName name="gls_EST_FORM_OFFSET" localSheetId="19" hidden="1">#REF!</definedName>
    <definedName name="gls_EST_FORM_OFFSET" localSheetId="18" hidden="1">#REF!</definedName>
    <definedName name="gls_EST_FORM_OFFSET" hidden="1">#REF!</definedName>
    <definedName name="gls_EXTERNAL_COL_REF" localSheetId="6" hidden="1">#REF!</definedName>
    <definedName name="gls_EXTERNAL_COL_REF" localSheetId="3" hidden="1">#REF!</definedName>
    <definedName name="gls_EXTERNAL_COL_REF" localSheetId="10" hidden="1">#REF!</definedName>
    <definedName name="gls_EXTERNAL_COL_REF" localSheetId="16" hidden="1">#REF!</definedName>
    <definedName name="gls_EXTERNAL_COL_REF" localSheetId="19" hidden="1">#REF!</definedName>
    <definedName name="gls_EXTERNAL_COL_REF" localSheetId="18" hidden="1">#REF!</definedName>
    <definedName name="gls_EXTERNAL_COL_REF" hidden="1">#REF!</definedName>
    <definedName name="gls_FIRST_ITEM" localSheetId="6" hidden="1">#REF!</definedName>
    <definedName name="gls_FIRST_ITEM" localSheetId="3" hidden="1">#REF!</definedName>
    <definedName name="gls_FIRST_ITEM" localSheetId="10" hidden="1">#REF!</definedName>
    <definedName name="gls_FIRST_ITEM" localSheetId="16" hidden="1">#REF!</definedName>
    <definedName name="gls_FIRST_ITEM" localSheetId="19" hidden="1">#REF!</definedName>
    <definedName name="gls_FIRST_ITEM" localSheetId="18" hidden="1">#REF!</definedName>
    <definedName name="gls_FIRST_ITEM" hidden="1">#REF!</definedName>
    <definedName name="gls_FIRST_PK" localSheetId="6" hidden="1">#REF!</definedName>
    <definedName name="gls_FIRST_PK" localSheetId="3" hidden="1">#REF!</definedName>
    <definedName name="gls_FIRST_PK" localSheetId="10" hidden="1">#REF!</definedName>
    <definedName name="gls_FIRST_PK" localSheetId="16" hidden="1">#REF!</definedName>
    <definedName name="gls_FIRST_PK" localSheetId="19" hidden="1">#REF!</definedName>
    <definedName name="gls_FIRST_PK" localSheetId="18" hidden="1">#REF!</definedName>
    <definedName name="gls_FIRST_PK" hidden="1">#REF!</definedName>
    <definedName name="gls_FIRST_ROWMULT" localSheetId="6" hidden="1">#REF!</definedName>
    <definedName name="gls_FIRST_ROWMULT" localSheetId="3" hidden="1">#REF!</definedName>
    <definedName name="gls_FIRST_ROWMULT" localSheetId="10" hidden="1">#REF!</definedName>
    <definedName name="gls_FIRST_ROWMULT" localSheetId="16" hidden="1">#REF!</definedName>
    <definedName name="gls_FIRST_ROWMULT" localSheetId="19" hidden="1">#REF!</definedName>
    <definedName name="gls_FIRST_ROWMULT" localSheetId="18" hidden="1">#REF!</definedName>
    <definedName name="gls_FIRST_ROWMULT" hidden="1">#REF!</definedName>
    <definedName name="gls_FIRST_UNITS" localSheetId="6" hidden="1">#REF!</definedName>
    <definedName name="gls_FIRST_UNITS" localSheetId="3" hidden="1">#REF!</definedName>
    <definedName name="gls_FIRST_UNITS" localSheetId="10" hidden="1">#REF!</definedName>
    <definedName name="gls_FIRST_UNITS" localSheetId="16" hidden="1">#REF!</definedName>
    <definedName name="gls_FIRST_UNITS" localSheetId="19" hidden="1">#REF!</definedName>
    <definedName name="gls_FIRST_UNITS" localSheetId="18" hidden="1">#REF!</definedName>
    <definedName name="gls_FIRST_UNITS" hidden="1">#REF!</definedName>
    <definedName name="gls_FIXED_NAMES" localSheetId="6" hidden="1">#REF!</definedName>
    <definedName name="gls_FIXED_NAMES" localSheetId="3" hidden="1">#REF!</definedName>
    <definedName name="gls_FIXED_NAMES" localSheetId="10" hidden="1">#REF!</definedName>
    <definedName name="gls_FIXED_NAMES" localSheetId="16" hidden="1">#REF!</definedName>
    <definedName name="gls_FIXED_NAMES" localSheetId="19" hidden="1">#REF!</definedName>
    <definedName name="gls_FIXED_NAMES" localSheetId="18" hidden="1">#REF!</definedName>
    <definedName name="gls_FIXED_NAMES" hidden="1">#REF!</definedName>
    <definedName name="gls_FONT_STATUS" localSheetId="6" hidden="1">#REF!</definedName>
    <definedName name="gls_FONT_STATUS" localSheetId="3" hidden="1">#REF!</definedName>
    <definedName name="gls_FONT_STATUS" localSheetId="10" hidden="1">#REF!</definedName>
    <definedName name="gls_FONT_STATUS" localSheetId="16" hidden="1">#REF!</definedName>
    <definedName name="gls_FONT_STATUS" localSheetId="19" hidden="1">#REF!</definedName>
    <definedName name="gls_FONT_STATUS" localSheetId="18" hidden="1">#REF!</definedName>
    <definedName name="gls_FONT_STATUS" hidden="1">#REF!</definedName>
    <definedName name="gls_GenAccountingConvention" localSheetId="6" hidden="1">#REF!</definedName>
    <definedName name="gls_GenAccountingConvention" localSheetId="3" hidden="1">#REF!</definedName>
    <definedName name="gls_GenAccountingConvention" localSheetId="10" hidden="1">#REF!</definedName>
    <definedName name="gls_GenAccountingConvention" localSheetId="16" hidden="1">#REF!</definedName>
    <definedName name="gls_GenAccountingConvention" localSheetId="19" hidden="1">#REF!</definedName>
    <definedName name="gls_GenAccountingConvention" localSheetId="18" hidden="1">#REF!</definedName>
    <definedName name="gls_GenAccountingConvention" hidden="1">#REF!</definedName>
    <definedName name="gls_GenCompany" localSheetId="6" hidden="1">#REF!</definedName>
    <definedName name="gls_GenCompany" localSheetId="3" hidden="1">#REF!</definedName>
    <definedName name="gls_GenCompany" localSheetId="10" hidden="1">#REF!</definedName>
    <definedName name="gls_GenCompany" localSheetId="16" hidden="1">#REF!</definedName>
    <definedName name="gls_GenCompany" localSheetId="19" hidden="1">#REF!</definedName>
    <definedName name="gls_GenCompany" localSheetId="18" hidden="1">#REF!</definedName>
    <definedName name="gls_GenCompany" hidden="1">#REF!</definedName>
    <definedName name="gls_GenCompanyInfo" localSheetId="6" hidden="1">#REF!</definedName>
    <definedName name="gls_GenCompanyInfo" localSheetId="3" hidden="1">#REF!</definedName>
    <definedName name="gls_GenCompanyInfo" localSheetId="10" hidden="1">#REF!</definedName>
    <definedName name="gls_GenCompanyInfo" localSheetId="16" hidden="1">#REF!</definedName>
    <definedName name="gls_GenCompanyInfo" localSheetId="19" hidden="1">#REF!</definedName>
    <definedName name="gls_GenCompanyInfo" localSheetId="18" hidden="1">#REF!</definedName>
    <definedName name="gls_GenCompanyInfo" hidden="1">#REF!</definedName>
    <definedName name="gls_GenCountry" localSheetId="6" hidden="1">#REF!</definedName>
    <definedName name="gls_GenCountry" localSheetId="3" hidden="1">#REF!</definedName>
    <definedName name="gls_GenCountry" localSheetId="10" hidden="1">#REF!</definedName>
    <definedName name="gls_GenCountry" localSheetId="16" hidden="1">#REF!</definedName>
    <definedName name="gls_GenCountry" localSheetId="19" hidden="1">#REF!</definedName>
    <definedName name="gls_GenCountry" localSheetId="18" hidden="1">#REF!</definedName>
    <definedName name="gls_GenCountry" hidden="1">#REF!</definedName>
    <definedName name="gls_GenCurrency" localSheetId="6" hidden="1">#REF!</definedName>
    <definedName name="gls_GenCurrency" localSheetId="3" hidden="1">#REF!</definedName>
    <definedName name="gls_GenCurrency" localSheetId="10" hidden="1">#REF!</definedName>
    <definedName name="gls_GenCurrency" localSheetId="16" hidden="1">#REF!</definedName>
    <definedName name="gls_GenCurrency" localSheetId="19" hidden="1">#REF!</definedName>
    <definedName name="gls_GenCurrency" localSheetId="18" hidden="1">#REF!</definedName>
    <definedName name="gls_GenCurrency" hidden="1">#REF!</definedName>
    <definedName name="gls_GenCurrencyMultiplier" localSheetId="6" hidden="1">#REF!</definedName>
    <definedName name="gls_GenCurrencyMultiplier" localSheetId="3" hidden="1">#REF!</definedName>
    <definedName name="gls_GenCurrencyMultiplier" localSheetId="10" hidden="1">#REF!</definedName>
    <definedName name="gls_GenCurrencyMultiplier" localSheetId="16" hidden="1">#REF!</definedName>
    <definedName name="gls_GenCurrencyMultiplier" localSheetId="19" hidden="1">#REF!</definedName>
    <definedName name="gls_GenCurrencyMultiplier" localSheetId="18" hidden="1">#REF!</definedName>
    <definedName name="gls_GenCurrencyMultiplier" hidden="1">#REF!</definedName>
    <definedName name="gls_GenEnterCompInfo" localSheetId="6" hidden="1">#REF!</definedName>
    <definedName name="gls_GenEnterCompInfo" localSheetId="3" hidden="1">#REF!</definedName>
    <definedName name="gls_GenEnterCompInfo" localSheetId="10" hidden="1">#REF!</definedName>
    <definedName name="gls_GenEnterCompInfo" localSheetId="16" hidden="1">#REF!</definedName>
    <definedName name="gls_GenEnterCompInfo" localSheetId="19" hidden="1">#REF!</definedName>
    <definedName name="gls_GenEnterCompInfo" localSheetId="18" hidden="1">#REF!</definedName>
    <definedName name="gls_GenEnterCompInfo" hidden="1">#REF!</definedName>
    <definedName name="gls_GenLastPriceTargetRevised" localSheetId="6" hidden="1">#REF!</definedName>
    <definedName name="gls_GenLastPriceTargetRevised" localSheetId="3" hidden="1">#REF!</definedName>
    <definedName name="gls_GenLastPriceTargetRevised" localSheetId="10" hidden="1">#REF!</definedName>
    <definedName name="gls_GenLastPriceTargetRevised" localSheetId="16" hidden="1">#REF!</definedName>
    <definedName name="gls_GenLastPriceTargetRevised" localSheetId="19" hidden="1">#REF!</definedName>
    <definedName name="gls_GenLastPriceTargetRevised" localSheetId="18" hidden="1">#REF!</definedName>
    <definedName name="gls_GenLastPriceTargetRevised" hidden="1">#REF!</definedName>
    <definedName name="gls_GenLastPublished" localSheetId="6" hidden="1">#REF!</definedName>
    <definedName name="gls_GenLastPublished" localSheetId="3" hidden="1">#REF!</definedName>
    <definedName name="gls_GenLastPublished" localSheetId="10" hidden="1">#REF!</definedName>
    <definedName name="gls_GenLastPublished" localSheetId="16" hidden="1">#REF!</definedName>
    <definedName name="gls_GenLastPublished" localSheetId="19" hidden="1">#REF!</definedName>
    <definedName name="gls_GenLastPublished" localSheetId="18" hidden="1">#REF!</definedName>
    <definedName name="gls_GenLastPublished" hidden="1">#REF!</definedName>
    <definedName name="gls_GenLastRecRevised" localSheetId="6" hidden="1">#REF!</definedName>
    <definedName name="gls_GenLastRecRevised" localSheetId="3" hidden="1">#REF!</definedName>
    <definedName name="gls_GenLastRecRevised" localSheetId="10" hidden="1">#REF!</definedName>
    <definedName name="gls_GenLastRecRevised" localSheetId="16" hidden="1">#REF!</definedName>
    <definedName name="gls_GenLastRecRevised" localSheetId="19" hidden="1">#REF!</definedName>
    <definedName name="gls_GenLastRecRevised" localSheetId="18" hidden="1">#REF!</definedName>
    <definedName name="gls_GenLastRecRevised" hidden="1">#REF!</definedName>
    <definedName name="gls_GenMainInfo" localSheetId="6" hidden="1">#REF!</definedName>
    <definedName name="gls_GenMainInfo" localSheetId="3" hidden="1">#REF!</definedName>
    <definedName name="gls_GenMainInfo" localSheetId="10" hidden="1">#REF!</definedName>
    <definedName name="gls_GenMainInfo" localSheetId="16" hidden="1">#REF!</definedName>
    <definedName name="gls_GenMainInfo" localSheetId="19" hidden="1">#REF!</definedName>
    <definedName name="gls_GenMainInfo" localSheetId="18" hidden="1">#REF!</definedName>
    <definedName name="gls_GenMainInfo" hidden="1">#REF!</definedName>
    <definedName name="gls_GenProfile" localSheetId="6" hidden="1">#REF!</definedName>
    <definedName name="gls_GenProfile" localSheetId="3" hidden="1">#REF!</definedName>
    <definedName name="gls_GenProfile" localSheetId="10" hidden="1">#REF!</definedName>
    <definedName name="gls_GenProfile" localSheetId="16" hidden="1">#REF!</definedName>
    <definedName name="gls_GenProfile" localSheetId="19" hidden="1">#REF!</definedName>
    <definedName name="gls_GenProfile" localSheetId="18" hidden="1">#REF!</definedName>
    <definedName name="gls_GenProfile" hidden="1">#REF!</definedName>
    <definedName name="gls_GenRecComment" localSheetId="6" hidden="1">#REF!</definedName>
    <definedName name="gls_GenRecComment" localSheetId="3" hidden="1">#REF!</definedName>
    <definedName name="gls_GenRecComment" localSheetId="10" hidden="1">#REF!</definedName>
    <definedName name="gls_GenRecComment" localSheetId="16" hidden="1">#REF!</definedName>
    <definedName name="gls_GenRecComment" localSheetId="19" hidden="1">#REF!</definedName>
    <definedName name="gls_GenRecComment" localSheetId="18" hidden="1">#REF!</definedName>
    <definedName name="gls_GenRecComment" hidden="1">#REF!</definedName>
    <definedName name="gls_GenSheetVersion" localSheetId="6" hidden="1">#REF!</definedName>
    <definedName name="gls_GenSheetVersion" localSheetId="3" hidden="1">#REF!</definedName>
    <definedName name="gls_GenSheetVersion" localSheetId="10" hidden="1">#REF!</definedName>
    <definedName name="gls_GenSheetVersion" localSheetId="16" hidden="1">#REF!</definedName>
    <definedName name="gls_GenSheetVersion" localSheetId="19" hidden="1">#REF!</definedName>
    <definedName name="gls_GenSheetVersion" localSheetId="18" hidden="1">#REF!</definedName>
    <definedName name="gls_GenSheetVersion" hidden="1">#REF!</definedName>
    <definedName name="gls_genStockCore" localSheetId="6" hidden="1">#REF!</definedName>
    <definedName name="gls_genStockCore" localSheetId="3" hidden="1">#REF!</definedName>
    <definedName name="gls_genStockCore" localSheetId="10" hidden="1">#REF!</definedName>
    <definedName name="gls_genStockCore" localSheetId="16" hidden="1">#REF!</definedName>
    <definedName name="gls_genStockCore" localSheetId="19" hidden="1">#REF!</definedName>
    <definedName name="gls_genStockCore" localSheetId="18" hidden="1">#REF!</definedName>
    <definedName name="gls_genStockCore" hidden="1">#REF!</definedName>
    <definedName name="gls_genStockRec" localSheetId="6" hidden="1">#REF!</definedName>
    <definedName name="gls_genStockRec" localSheetId="3" hidden="1">#REF!</definedName>
    <definedName name="gls_genStockRec" localSheetId="10" hidden="1">#REF!</definedName>
    <definedName name="gls_genStockRec" localSheetId="16" hidden="1">#REF!</definedName>
    <definedName name="gls_genStockRec" localSheetId="19" hidden="1">#REF!</definedName>
    <definedName name="gls_genStockRec" localSheetId="18" hidden="1">#REF!</definedName>
    <definedName name="gls_genStockRec" hidden="1">#REF!</definedName>
    <definedName name="gls_GenTargetCurrency" localSheetId="6" hidden="1">#REF!</definedName>
    <definedName name="gls_GenTargetCurrency" localSheetId="3" hidden="1">#REF!</definedName>
    <definedName name="gls_GenTargetCurrency" localSheetId="10" hidden="1">#REF!</definedName>
    <definedName name="gls_GenTargetCurrency" localSheetId="16" hidden="1">#REF!</definedName>
    <definedName name="gls_GenTargetCurrency" localSheetId="19" hidden="1">#REF!</definedName>
    <definedName name="gls_GenTargetCurrency" localSheetId="18" hidden="1">#REF!</definedName>
    <definedName name="gls_GenTargetCurrency" hidden="1">#REF!</definedName>
    <definedName name="gls_IssuedStockClassHeading" localSheetId="6" hidden="1">#REF!</definedName>
    <definedName name="gls_IssuedStockClassHeading" localSheetId="3" hidden="1">#REF!</definedName>
    <definedName name="gls_IssuedStockClassHeading" localSheetId="10" hidden="1">#REF!</definedName>
    <definedName name="gls_IssuedStockClassHeading" localSheetId="16" hidden="1">#REF!</definedName>
    <definedName name="gls_IssuedStockClassHeading" localSheetId="19" hidden="1">#REF!</definedName>
    <definedName name="gls_IssuedStockClassHeading" localSheetId="18" hidden="1">#REF!</definedName>
    <definedName name="gls_IssuedStockClassHeading" hidden="1">#REF!</definedName>
    <definedName name="gls_IssuedStockCodeHeading" localSheetId="6" hidden="1">#REF!</definedName>
    <definedName name="gls_IssuedStockCodeHeading" localSheetId="3" hidden="1">#REF!</definedName>
    <definedName name="gls_IssuedStockCodeHeading" localSheetId="10" hidden="1">#REF!</definedName>
    <definedName name="gls_IssuedStockCodeHeading" localSheetId="16" hidden="1">#REF!</definedName>
    <definedName name="gls_IssuedStockCodeHeading" localSheetId="19" hidden="1">#REF!</definedName>
    <definedName name="gls_IssuedStockCodeHeading" localSheetId="18" hidden="1">#REF!</definedName>
    <definedName name="gls_IssuedStockCodeHeading" hidden="1">#REF!</definedName>
    <definedName name="gls_IssuedStockFreeFloatHeading" localSheetId="6" hidden="1">#REF!</definedName>
    <definedName name="gls_IssuedStockFreeFloatHeading" localSheetId="3" hidden="1">#REF!</definedName>
    <definedName name="gls_IssuedStockFreeFloatHeading" localSheetId="10" hidden="1">#REF!</definedName>
    <definedName name="gls_IssuedStockFreeFloatHeading" localSheetId="16" hidden="1">#REF!</definedName>
    <definedName name="gls_IssuedStockFreeFloatHeading" localSheetId="19" hidden="1">#REF!</definedName>
    <definedName name="gls_IssuedStockFreeFloatHeading" localSheetId="18" hidden="1">#REF!</definedName>
    <definedName name="gls_IssuedStockFreeFloatHeading" hidden="1">#REF!</definedName>
    <definedName name="gls_KEY_DATA" localSheetId="6" hidden="1">#REF!</definedName>
    <definedName name="gls_KEY_DATA" localSheetId="3" hidden="1">#REF!</definedName>
    <definedName name="gls_KEY_DATA" localSheetId="10" hidden="1">#REF!</definedName>
    <definedName name="gls_KEY_DATA" localSheetId="16" hidden="1">#REF!</definedName>
    <definedName name="gls_KEY_DATA" localSheetId="19" hidden="1">#REF!</definedName>
    <definedName name="gls_KEY_DATA" localSheetId="18" hidden="1">#REF!</definedName>
    <definedName name="gls_KEY_DATA" hidden="1">#REF!</definedName>
    <definedName name="gls_KEY_VALUE" localSheetId="6" hidden="1">#REF!</definedName>
    <definedName name="gls_KEY_VALUE" localSheetId="3" hidden="1">#REF!</definedName>
    <definedName name="gls_KEY_VALUE" localSheetId="10" hidden="1">#REF!</definedName>
    <definedName name="gls_KEY_VALUE" localSheetId="16" hidden="1">#REF!</definedName>
    <definedName name="gls_KEY_VALUE" localSheetId="19" hidden="1">#REF!</definedName>
    <definedName name="gls_KEY_VALUE" localSheetId="18" hidden="1">#REF!</definedName>
    <definedName name="gls_KEY_VALUE" hidden="1">#REF!</definedName>
    <definedName name="gls_PERIOD_CODE" localSheetId="6" hidden="1">#REF!</definedName>
    <definedName name="gls_PERIOD_CODE" localSheetId="3" hidden="1">#REF!</definedName>
    <definedName name="gls_PERIOD_CODE" localSheetId="10" hidden="1">#REF!</definedName>
    <definedName name="gls_PERIOD_CODE" localSheetId="16" hidden="1">#REF!</definedName>
    <definedName name="gls_PERIOD_CODE" localSheetId="19" hidden="1">#REF!</definedName>
    <definedName name="gls_PERIOD_CODE" localSheetId="18" hidden="1">#REF!</definedName>
    <definedName name="gls_PERIOD_CODE" hidden="1">#REF!</definedName>
    <definedName name="gls_PERIOD_INDICATOR" localSheetId="6" hidden="1">#REF!</definedName>
    <definedName name="gls_PERIOD_INDICATOR" localSheetId="3" hidden="1">#REF!</definedName>
    <definedName name="gls_PERIOD_INDICATOR" localSheetId="10" hidden="1">#REF!</definedName>
    <definedName name="gls_PERIOD_INDICATOR" localSheetId="16" hidden="1">#REF!</definedName>
    <definedName name="gls_PERIOD_INDICATOR" localSheetId="19" hidden="1">#REF!</definedName>
    <definedName name="gls_PERIOD_INDICATOR" localSheetId="18" hidden="1">#REF!</definedName>
    <definedName name="gls_PERIOD_INDICATOR" hidden="1">#REF!</definedName>
    <definedName name="gls_PERIOD_PARENT_OR_CONSOL" localSheetId="6" hidden="1">#REF!</definedName>
    <definedName name="gls_PERIOD_PARENT_OR_CONSOL" localSheetId="3" hidden="1">#REF!</definedName>
    <definedName name="gls_PERIOD_PARENT_OR_CONSOL" localSheetId="10" hidden="1">#REF!</definedName>
    <definedName name="gls_PERIOD_PARENT_OR_CONSOL" localSheetId="16" hidden="1">#REF!</definedName>
    <definedName name="gls_PERIOD_PARENT_OR_CONSOL" localSheetId="19" hidden="1">#REF!</definedName>
    <definedName name="gls_PERIOD_PARENT_OR_CONSOL" localSheetId="18" hidden="1">#REF!</definedName>
    <definedName name="gls_PERIOD_PARENT_OR_CONSOL" hidden="1">#REF!</definedName>
    <definedName name="gls_PERIOD_TYPE" localSheetId="6" hidden="1">#REF!</definedName>
    <definedName name="gls_PERIOD_TYPE" localSheetId="3" hidden="1">#REF!</definedName>
    <definedName name="gls_PERIOD_TYPE" localSheetId="10" hidden="1">#REF!</definedName>
    <definedName name="gls_PERIOD_TYPE" localSheetId="16" hidden="1">#REF!</definedName>
    <definedName name="gls_PERIOD_TYPE" localSheetId="19" hidden="1">#REF!</definedName>
    <definedName name="gls_PERIOD_TYPE" localSheetId="18" hidden="1">#REF!</definedName>
    <definedName name="gls_PERIOD_TYPE" hidden="1">#REF!</definedName>
    <definedName name="gls_PrincipalStockClass" localSheetId="6" hidden="1">#REF!</definedName>
    <definedName name="gls_PrincipalStockClass" localSheetId="3" hidden="1">#REF!</definedName>
    <definedName name="gls_PrincipalStockClass" localSheetId="10" hidden="1">#REF!</definedName>
    <definedName name="gls_PrincipalStockClass" localSheetId="16" hidden="1">#REF!</definedName>
    <definedName name="gls_PrincipalStockClass" localSheetId="19" hidden="1">#REF!</definedName>
    <definedName name="gls_PrincipalStockClass" localSheetId="18" hidden="1">#REF!</definedName>
    <definedName name="gls_PrincipalStockClass" hidden="1">#REF!</definedName>
    <definedName name="gls_ShareholderClassHeading" localSheetId="6" hidden="1">#REF!</definedName>
    <definedName name="gls_ShareholderClassHeading" localSheetId="3" hidden="1">#REF!</definedName>
    <definedName name="gls_ShareholderClassHeading" localSheetId="10" hidden="1">#REF!</definedName>
    <definedName name="gls_ShareholderClassHeading" localSheetId="16" hidden="1">#REF!</definedName>
    <definedName name="gls_ShareholderClassHeading" localSheetId="19" hidden="1">#REF!</definedName>
    <definedName name="gls_ShareholderClassHeading" localSheetId="18" hidden="1">#REF!</definedName>
    <definedName name="gls_ShareholderClassHeading" hidden="1">#REF!</definedName>
    <definedName name="gls_ShareholderHolding" localSheetId="6" hidden="1">#REF!</definedName>
    <definedName name="gls_ShareholderHolding" localSheetId="3" hidden="1">#REF!</definedName>
    <definedName name="gls_ShareholderHolding" localSheetId="10" hidden="1">#REF!</definedName>
    <definedName name="gls_ShareholderHolding" localSheetId="16" hidden="1">#REF!</definedName>
    <definedName name="gls_ShareholderHolding" localSheetId="19" hidden="1">#REF!</definedName>
    <definedName name="gls_ShareholderHolding" localSheetId="18" hidden="1">#REF!</definedName>
    <definedName name="gls_ShareholderHolding" hidden="1">#REF!</definedName>
    <definedName name="gls_ShareholderHoldingHeading" localSheetId="6" hidden="1">#REF!</definedName>
    <definedName name="gls_ShareholderHoldingHeading" localSheetId="3" hidden="1">#REF!</definedName>
    <definedName name="gls_ShareholderHoldingHeading" localSheetId="10" hidden="1">#REF!</definedName>
    <definedName name="gls_ShareholderHoldingHeading" localSheetId="16" hidden="1">#REF!</definedName>
    <definedName name="gls_ShareholderHoldingHeading" localSheetId="19" hidden="1">#REF!</definedName>
    <definedName name="gls_ShareholderHoldingHeading" localSheetId="18" hidden="1">#REF!</definedName>
    <definedName name="gls_ShareholderHoldingHeading" hidden="1">#REF!</definedName>
    <definedName name="gls_ShareholderName" localSheetId="6" hidden="1">#REF!</definedName>
    <definedName name="gls_ShareholderName" localSheetId="3" hidden="1">#REF!</definedName>
    <definedName name="gls_ShareholderName" localSheetId="10" hidden="1">#REF!</definedName>
    <definedName name="gls_ShareholderName" localSheetId="16" hidden="1">#REF!</definedName>
    <definedName name="gls_ShareholderName" localSheetId="19" hidden="1">#REF!</definedName>
    <definedName name="gls_ShareholderName" localSheetId="18" hidden="1">#REF!</definedName>
    <definedName name="gls_ShareholderName" hidden="1">#REF!</definedName>
    <definedName name="gls_ShareholderNameHeading" localSheetId="6" hidden="1">#REF!</definedName>
    <definedName name="gls_ShareholderNameHeading" localSheetId="3" hidden="1">#REF!</definedName>
    <definedName name="gls_ShareholderNameHeading" localSheetId="10" hidden="1">#REF!</definedName>
    <definedName name="gls_ShareholderNameHeading" localSheetId="16" hidden="1">#REF!</definedName>
    <definedName name="gls_ShareholderNameHeading" localSheetId="19" hidden="1">#REF!</definedName>
    <definedName name="gls_ShareholderNameHeading" localSheetId="18" hidden="1">#REF!</definedName>
    <definedName name="gls_ShareholderNameHeading" hidden="1">#REF!</definedName>
    <definedName name="gls_ShareholdingName" localSheetId="6" hidden="1">#REF!</definedName>
    <definedName name="gls_ShareholdingName" localSheetId="3" hidden="1">#REF!</definedName>
    <definedName name="gls_ShareholdingName" localSheetId="10" hidden="1">#REF!</definedName>
    <definedName name="gls_ShareholdingName" localSheetId="16" hidden="1">#REF!</definedName>
    <definedName name="gls_ShareholdingName" localSheetId="19" hidden="1">#REF!</definedName>
    <definedName name="gls_ShareholdingName" localSheetId="18" hidden="1">#REF!</definedName>
    <definedName name="gls_ShareholdingName" hidden="1">#REF!</definedName>
    <definedName name="gls_SPARE_YEARS" localSheetId="6" hidden="1">#REF!</definedName>
    <definedName name="gls_SPARE_YEARS" localSheetId="3" hidden="1">#REF!</definedName>
    <definedName name="gls_SPARE_YEARS" localSheetId="10" hidden="1">#REF!</definedName>
    <definedName name="gls_SPARE_YEARS" localSheetId="16" hidden="1">#REF!</definedName>
    <definedName name="gls_SPARE_YEARS" localSheetId="19" hidden="1">#REF!</definedName>
    <definedName name="gls_SPARE_YEARS" localSheetId="18" hidden="1">#REF!</definedName>
    <definedName name="gls_SPARE_YEARS" hidden="1">#REF!</definedName>
    <definedName name="gls_START_FORMULA_OVERRIDEABLE" localSheetId="6" hidden="1">#REF!</definedName>
    <definedName name="gls_START_FORMULA_OVERRIDEABLE" localSheetId="3" hidden="1">#REF!</definedName>
    <definedName name="gls_START_FORMULA_OVERRIDEABLE" localSheetId="10" hidden="1">#REF!</definedName>
    <definedName name="gls_START_FORMULA_OVERRIDEABLE" localSheetId="16" hidden="1">#REF!</definedName>
    <definedName name="gls_START_FORMULA_OVERRIDEABLE" localSheetId="19" hidden="1">#REF!</definedName>
    <definedName name="gls_START_FORMULA_OVERRIDEABLE" localSheetId="18" hidden="1">#REF!</definedName>
    <definedName name="gls_START_FORMULA_OVERRIDEABLE" hidden="1">#REF!</definedName>
    <definedName name="gls_START_LOCAL_NAMES" localSheetId="6" hidden="1">#REF!</definedName>
    <definedName name="gls_START_LOCAL_NAMES" localSheetId="3" hidden="1">#REF!</definedName>
    <definedName name="gls_START_LOCAL_NAMES" localSheetId="10" hidden="1">#REF!</definedName>
    <definedName name="gls_START_LOCAL_NAMES" localSheetId="16" hidden="1">#REF!</definedName>
    <definedName name="gls_START_LOCAL_NAMES" localSheetId="19" hidden="1">#REF!</definedName>
    <definedName name="gls_START_LOCAL_NAMES" localSheetId="18" hidden="1">#REF!</definedName>
    <definedName name="gls_START_LOCAL_NAMES" hidden="1">#REF!</definedName>
    <definedName name="gls_START_PERIOD_CURRENCY" localSheetId="6" hidden="1">#REF!</definedName>
    <definedName name="gls_START_PERIOD_CURRENCY" localSheetId="3" hidden="1">#REF!</definedName>
    <definedName name="gls_START_PERIOD_CURRENCY" localSheetId="10" hidden="1">#REF!</definedName>
    <definedName name="gls_START_PERIOD_CURRENCY" localSheetId="16" hidden="1">#REF!</definedName>
    <definedName name="gls_START_PERIOD_CURRENCY" localSheetId="19" hidden="1">#REF!</definedName>
    <definedName name="gls_START_PERIOD_CURRENCY" localSheetId="18" hidden="1">#REF!</definedName>
    <definedName name="gls_START_PERIOD_CURRENCY" hidden="1">#REF!</definedName>
    <definedName name="gls_START_STATUS" localSheetId="6" hidden="1">#REF!</definedName>
    <definedName name="gls_START_STATUS" localSheetId="3" hidden="1">#REF!</definedName>
    <definedName name="gls_START_STATUS" localSheetId="10" hidden="1">#REF!</definedName>
    <definedName name="gls_START_STATUS" localSheetId="16" hidden="1">#REF!</definedName>
    <definedName name="gls_START_STATUS" localSheetId="19" hidden="1">#REF!</definedName>
    <definedName name="gls_START_STATUS" localSheetId="18" hidden="1">#REF!</definedName>
    <definedName name="gls_START_STATUS" hidden="1">#REF!</definedName>
    <definedName name="gls_START_USER_STATUS" localSheetId="6" hidden="1">#REF!</definedName>
    <definedName name="gls_START_USER_STATUS" localSheetId="3" hidden="1">#REF!</definedName>
    <definedName name="gls_START_USER_STATUS" localSheetId="10" hidden="1">#REF!</definedName>
    <definedName name="gls_START_USER_STATUS" localSheetId="16" hidden="1">#REF!</definedName>
    <definedName name="gls_START_USER_STATUS" localSheetId="19" hidden="1">#REF!</definedName>
    <definedName name="gls_START_USER_STATUS" localSheetId="18" hidden="1">#REF!</definedName>
    <definedName name="gls_START_USER_STATUS" hidden="1">#REF!</definedName>
    <definedName name="gls_START_VALIDATION" localSheetId="6" hidden="1">#REF!</definedName>
    <definedName name="gls_START_VALIDATION" localSheetId="3" hidden="1">#REF!</definedName>
    <definedName name="gls_START_VALIDATION" localSheetId="10" hidden="1">#REF!</definedName>
    <definedName name="gls_START_VALIDATION" localSheetId="16" hidden="1">#REF!</definedName>
    <definedName name="gls_START_VALIDATION" localSheetId="19" hidden="1">#REF!</definedName>
    <definedName name="gls_START_VALIDATION" localSheetId="18" hidden="1">#REF!</definedName>
    <definedName name="gls_START_VALIDATION" hidden="1">#REF!</definedName>
    <definedName name="gls_START_WHAT" localSheetId="6" hidden="1">#REF!</definedName>
    <definedName name="gls_START_WHAT" localSheetId="3" hidden="1">#REF!</definedName>
    <definedName name="gls_START_WHAT" localSheetId="10" hidden="1">#REF!</definedName>
    <definedName name="gls_START_WHAT" localSheetId="16" hidden="1">#REF!</definedName>
    <definedName name="gls_START_WHAT" localSheetId="19" hidden="1">#REF!</definedName>
    <definedName name="gls_START_WHAT" localSheetId="18" hidden="1">#REF!</definedName>
    <definedName name="gls_START_WHAT" hidden="1">#REF!</definedName>
    <definedName name="gls_START_YEAR" localSheetId="6" hidden="1">#REF!</definedName>
    <definedName name="gls_START_YEAR" localSheetId="3" hidden="1">#REF!</definedName>
    <definedName name="gls_START_YEAR" localSheetId="10" hidden="1">#REF!</definedName>
    <definedName name="gls_START_YEAR" localSheetId="16" hidden="1">#REF!</definedName>
    <definedName name="gls_START_YEAR" localSheetId="19" hidden="1">#REF!</definedName>
    <definedName name="gls_START_YEAR" localSheetId="18" hidden="1">#REF!</definedName>
    <definedName name="gls_START_YEAR" hidden="1">#REF!</definedName>
    <definedName name="gls_TEMP_PERIOD_CODE" localSheetId="6" hidden="1">#REF!</definedName>
    <definedName name="gls_TEMP_PERIOD_CODE" localSheetId="3" hidden="1">#REF!</definedName>
    <definedName name="gls_TEMP_PERIOD_CODE" localSheetId="10" hidden="1">#REF!</definedName>
    <definedName name="gls_TEMP_PERIOD_CODE" localSheetId="16" hidden="1">#REF!</definedName>
    <definedName name="gls_TEMP_PERIOD_CODE" localSheetId="19" hidden="1">#REF!</definedName>
    <definedName name="gls_TEMP_PERIOD_CODE" localSheetId="18" hidden="1">#REF!</definedName>
    <definedName name="gls_TEMP_PERIOD_CODE" hidden="1">#REF!</definedName>
    <definedName name="gls_YEAR_AE_CONTROL" localSheetId="6" hidden="1">#REF!</definedName>
    <definedName name="gls_YEAR_AE_CONTROL" localSheetId="3" hidden="1">#REF!</definedName>
    <definedName name="gls_YEAR_AE_CONTROL" localSheetId="10" hidden="1">#REF!</definedName>
    <definedName name="gls_YEAR_AE_CONTROL" localSheetId="16" hidden="1">#REF!</definedName>
    <definedName name="gls_YEAR_AE_CONTROL" localSheetId="19" hidden="1">#REF!</definedName>
    <definedName name="gls_YEAR_AE_CONTROL" localSheetId="18" hidden="1">#REF!</definedName>
    <definedName name="gls_YEAR_AE_CONTROL" hidden="1">#REF!</definedName>
    <definedName name="gls_YEAR_END_ROW" localSheetId="6" hidden="1">#REF!</definedName>
    <definedName name="gls_YEAR_END_ROW" localSheetId="3" hidden="1">#REF!</definedName>
    <definedName name="gls_YEAR_END_ROW" localSheetId="10" hidden="1">#REF!</definedName>
    <definedName name="gls_YEAR_END_ROW" localSheetId="16" hidden="1">#REF!</definedName>
    <definedName name="gls_YEAR_END_ROW" localSheetId="19" hidden="1">#REF!</definedName>
    <definedName name="gls_YEAR_END_ROW" localSheetId="18" hidden="1">#REF!</definedName>
    <definedName name="gls_YEAR_END_ROW" hidden="1">#REF!</definedName>
    <definedName name="guidanc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5"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ON" localSheetId="5" hidden="1">{"comps",#N/A,FALSE,"TXTCOMPS";"segment_EPS",#N/A,FALSE,"TXTCOMPS";"valuation",#N/A,FALSE,"TXTCOMPS"}</definedName>
    <definedName name="HON" localSheetId="16" hidden="1">{"comps",#N/A,FALSE,"TXTCOMPS";"segment_EPS",#N/A,FALSE,"TXTCOMPS";"valuation",#N/A,FALSE,"TXTCOMPS"}</definedName>
    <definedName name="HON" localSheetId="19" hidden="1">{"comps",#N/A,FALSE,"TXTCOMPS";"segment_EPS",#N/A,FALSE,"TXTCOMPS";"valuation",#N/A,FALSE,"TXTCOMPS"}</definedName>
    <definedName name="HON" localSheetId="18" hidden="1">{"comps",#N/A,FALSE,"TXTCOMPS";"segment_EPS",#N/A,FALSE,"TXTCOMPS";"valuation",#N/A,FALSE,"TXTCOMPS"}</definedName>
    <definedName name="HON" hidden="1">{"comps",#N/A,FALSE,"TXTCOMPS";"segment_EPS",#N/A,FALSE,"TXTCOMPS";"valuation",#N/A,FALSE,"TXTCOMPS"}</definedName>
    <definedName name="HTML_CodePage" localSheetId="6" hidden="1">1252</definedName>
    <definedName name="HTML_CodePage" localSheetId="3" hidden="1">1252</definedName>
    <definedName name="HTML_CodePage" localSheetId="10" hidden="1">1252</definedName>
    <definedName name="HTML_CodePage" hidden="1">949</definedName>
    <definedName name="HTML_Control" localSheetId="6" hidden="1">{"'IG3Q99'!$A$306:$I$356"}</definedName>
    <definedName name="HTML_Control" localSheetId="3" hidden="1">{"'IG3Q99'!$A$306:$I$356"}</definedName>
    <definedName name="HTML_Control" localSheetId="5" hidden="1">{"'보고양식'!$A$58:$K$111"}</definedName>
    <definedName name="HTML_Control" localSheetId="10" hidden="1">{"'IG3Q99'!$A$306:$I$356"}</definedName>
    <definedName name="HTML_Control" localSheetId="16" hidden="1">{"'IG3Q99'!$A$306:$I$356"}</definedName>
    <definedName name="HTML_Control" localSheetId="19" hidden="1">{"'IG3Q99'!$A$306:$I$356"}</definedName>
    <definedName name="HTML_Control" localSheetId="18" hidden="1">{"'IG3Q99'!$A$306:$I$356"}</definedName>
    <definedName name="HTML_Control" hidden="1">{"'보고양식'!$A$58:$K$111"}</definedName>
    <definedName name="html_control_1" localSheetId="6" hidden="1">{"'IG3Q99'!$A$306:$I$356"}</definedName>
    <definedName name="html_control_1" localSheetId="3" hidden="1">{"'IG3Q99'!$A$306:$I$356"}</definedName>
    <definedName name="html_control_1" localSheetId="5" hidden="1">{"'IG3Q99'!$A$306:$I$356"}</definedName>
    <definedName name="html_control_1" localSheetId="10" hidden="1">{"'IG3Q99'!$A$306:$I$356"}</definedName>
    <definedName name="html_control_1" localSheetId="16" hidden="1">{"'IG3Q99'!$A$306:$I$356"}</definedName>
    <definedName name="html_control_1" localSheetId="19" hidden="1">{"'IG3Q99'!$A$306:$I$356"}</definedName>
    <definedName name="html_control_1" localSheetId="18" hidden="1">{"'IG3Q99'!$A$306:$I$356"}</definedName>
    <definedName name="html_control_1" hidden="1">{"'IG3Q99'!$A$306:$I$356"}</definedName>
    <definedName name="HTML_Description" hidden="1">""</definedName>
    <definedName name="HTML_Email" hidden="1">""</definedName>
    <definedName name="HTML_Header" localSheetId="6" hidden="1">"IG1Q99"</definedName>
    <definedName name="HTML_Header" localSheetId="3" hidden="1">"IG1Q99"</definedName>
    <definedName name="HTML_Header" localSheetId="10" hidden="1">"IG1Q99"</definedName>
    <definedName name="HTML_Header" hidden="1">""</definedName>
    <definedName name="HTML_LastUpdate" localSheetId="6" hidden="1">"10/26/1999"</definedName>
    <definedName name="HTML_LastUpdate" localSheetId="3" hidden="1">"10/26/1999"</definedName>
    <definedName name="HTML_LastUpdate" localSheetId="10" hidden="1">"10/26/1999"</definedName>
    <definedName name="HTML_LastUpdate" hidden="1">""</definedName>
    <definedName name="HTML_LineAfter" hidden="1">FALSE</definedName>
    <definedName name="HTML_LineBefore" hidden="1">FALSE</definedName>
    <definedName name="HTML_Name" localSheetId="6" hidden="1">"Judy Sinclair"</definedName>
    <definedName name="HTML_Name" localSheetId="3" hidden="1">"Judy Sinclair"</definedName>
    <definedName name="HTML_Name" localSheetId="10" hidden="1">"Judy Sinclair"</definedName>
    <definedName name="HTML_Name" hidden="1">""</definedName>
    <definedName name="HTML_OBDlg2" hidden="1">TRUE</definedName>
    <definedName name="HTML_OBDlg4" hidden="1">TRUE</definedName>
    <definedName name="HTML_OS" hidden="1">0</definedName>
    <definedName name="HTML_PathFile" localSheetId="6" hidden="1">"G:\EXCELDAT\CEXJIS\newcoll.htm"</definedName>
    <definedName name="HTML_PathFile" localSheetId="3" hidden="1">"G:\EXCELDAT\CEXJIS\newcoll.htm"</definedName>
    <definedName name="HTML_PathFile" localSheetId="10" hidden="1">"G:\EXCELDAT\CEXJIS\newcoll.htm"</definedName>
    <definedName name="HTML_PathFile" hidden="1">"C:\My Documents\98년\영업현황\2월 수주현황(2월 마감분).htm"</definedName>
    <definedName name="HTML_Title" localSheetId="6" hidden="1">"CNCIG98"</definedName>
    <definedName name="HTML_Title" localSheetId="3" hidden="1">"CNCIG98"</definedName>
    <definedName name="HTML_Title" localSheetId="10" hidden="1">"CNCIG98"</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 localSheetId="5" hidden="1">{"comps",#N/A,FALSE,"TXTCOMPS";"segment_EPS",#N/A,FALSE,"TXTCOMPS";"valuation",#N/A,FALSE,"TXTCOMPS"}</definedName>
    <definedName name="hu" localSheetId="16" hidden="1">{"comps",#N/A,FALSE,"TXTCOMPS";"segment_EPS",#N/A,FALSE,"TXTCOMPS";"valuation",#N/A,FALSE,"TXTCOMPS"}</definedName>
    <definedName name="hu" localSheetId="19" hidden="1">{"comps",#N/A,FALSE,"TXTCOMPS";"segment_EPS",#N/A,FALSE,"TXTCOMPS";"valuation",#N/A,FALSE,"TXTCOMPS"}</definedName>
    <definedName name="hu" localSheetId="18" hidden="1">{"comps",#N/A,FALSE,"TXTCOMPS";"segment_EPS",#N/A,FALSE,"TXTCOMPS";"valuation",#N/A,FALSE,"TXTCOMPS"}</definedName>
    <definedName name="hu" hidden="1">{"comps",#N/A,FALSE,"TXTCOMPS";"segment_EPS",#N/A,FALSE,"TXTCOMPS";"valuation",#N/A,FALSE,"TXTCOMPS"}</definedName>
    <definedName name="huji" localSheetId="5" hidden="1">{"comps",#N/A,FALSE,"TXTCOMPS"}</definedName>
    <definedName name="huji" localSheetId="16" hidden="1">{"comps",#N/A,FALSE,"TXTCOMPS"}</definedName>
    <definedName name="huji" localSheetId="19" hidden="1">{"comps",#N/A,FALSE,"TXTCOMPS"}</definedName>
    <definedName name="huji" localSheetId="18" hidden="1">{"comps",#N/A,FALSE,"TXTCOMPS"}</definedName>
    <definedName name="huji" hidden="1">{"comps",#N/A,FALSE,"TXTCOMPS"}</definedName>
    <definedName name="i" localSheetId="5" hidden="1">{"comps",#N/A,FALSE,"TXTCOMPS";"segment_EPS",#N/A,FALSE,"TXTCOMPS";"valuation",#N/A,FALSE,"TXTCOMPS"}</definedName>
    <definedName name="i" localSheetId="16" hidden="1">{"comps",#N/A,FALSE,"TXTCOMPS";"segment_EPS",#N/A,FALSE,"TXTCOMPS";"valuation",#N/A,FALSE,"TXTCOMPS"}</definedName>
    <definedName name="i" localSheetId="19" hidden="1">{"comps",#N/A,FALSE,"TXTCOMPS";"segment_EPS",#N/A,FALSE,"TXTCOMPS";"valuation",#N/A,FALSE,"TXTCOMPS"}</definedName>
    <definedName name="i" localSheetId="18" hidden="1">{"comps",#N/A,FALSE,"TXTCOMPS";"segment_EPS",#N/A,FALSE,"TXTCOMPS";"valuation",#N/A,FALSE,"TXTCOMPS"}</definedName>
    <definedName name="i" hidden="1">{"comps",#N/A,FALSE,"TXTCOMPS";"segment_EPS",#N/A,FALSE,"TXTCOMPS";"valuation",#N/A,FALSE,"TXTCOMPS"}</definedName>
    <definedName name="Img_GE_Retail_Finance" hidden="1">"IMG_12"</definedName>
    <definedName name="Img_Geo" hidden="1">"IMG_4"</definedName>
    <definedName name="Img_ML_1a7g4d7g" hidden="1">"IMG_10"</definedName>
    <definedName name="Img_ML_1a9i6f1a" hidden="1">"IMG_6"</definedName>
    <definedName name="Img_ML_1c3d1n6n" hidden="1">"IMG_11"</definedName>
    <definedName name="Img_ML_1d8s8t7q" hidden="1">"IMG_10"</definedName>
    <definedName name="Img_ML_1e1k9n5y" hidden="1">"IMG_18"</definedName>
    <definedName name="Img_ML_1g2y2j4q" hidden="1">"IMG_10"</definedName>
    <definedName name="Img_ML_1g9y2u4q" hidden="1">"IMG_11"</definedName>
    <definedName name="Img_ML_1h4n3h8h" hidden="1">"IMG_8"</definedName>
    <definedName name="Img_ML_1k4g9u7k" hidden="1">"IMG_11"</definedName>
    <definedName name="Img_ML_1s1s8i2q" hidden="1">"IMG_10"</definedName>
    <definedName name="Img_ML_1s4s8z2q" hidden="1">"IMG_10"</definedName>
    <definedName name="Img_ML_1t5s6u1f" hidden="1">"IMG_5"</definedName>
    <definedName name="Img_ML_1y7a6c1t" hidden="1">"IMG_11"</definedName>
    <definedName name="Img_ML_2b1a1a6f" localSheetId="6" hidden="1">"IMG_4"</definedName>
    <definedName name="Img_ML_2b1a1a6f" localSheetId="3" hidden="1">"IMG_4"</definedName>
    <definedName name="Img_ML_2b1a1a6f" localSheetId="10" hidden="1">"IMG_4"</definedName>
    <definedName name="Img_ML_2b1a1a6f" hidden="1">"IMG_6"</definedName>
    <definedName name="Img_ML_2b2b8h8h" hidden="1">"IMG_10"</definedName>
    <definedName name="Img_ML_2b4d2b3c" hidden="1">"IMG_6"</definedName>
    <definedName name="Img_ML_2b5e9i4d" hidden="1">"IMG_6"</definedName>
    <definedName name="Img_ML_2b6f5e1a" hidden="1">"IMG_6"</definedName>
    <definedName name="Img_ML_2b9i6f3c" hidden="1">"IMG_6"</definedName>
    <definedName name="Img_ML_2e1r5p2m" hidden="1">"IMG_10"</definedName>
    <definedName name="Img_ML_2i4d6c2r" hidden="1">"IMG_18"</definedName>
    <definedName name="Img_ML_2j4h5d5y" hidden="1">"IMG_10"</definedName>
    <definedName name="Img_ML_2j6i5k6b" hidden="1">"IMG_12"</definedName>
    <definedName name="Img_ML_2j6r9l1a" hidden="1">"IMG_10"</definedName>
    <definedName name="Img_ML_2j9r9u8a" hidden="1">"IMG_10"</definedName>
    <definedName name="Img_ML_2k2r9j3a" hidden="1">"IMG_10"</definedName>
    <definedName name="Img_ML_2k5y2m3a" hidden="1">"IMG_10"</definedName>
    <definedName name="Img_ML_2m9t4m5q" hidden="1">"IMG_10"</definedName>
    <definedName name="Img_ML_2s1s8i2a" hidden="1">"IMG_10"</definedName>
    <definedName name="Img_ML_2v6s9i5c" hidden="1">"IMG_18"</definedName>
    <definedName name="Img_ML_2x1b8j5c" hidden="1">"IMG_12"</definedName>
    <definedName name="Img_ML_2x8r4a2e" hidden="1">"IMG_11"</definedName>
    <definedName name="Img_ML_3b3j3x9k" hidden="1">"IMG_18"</definedName>
    <definedName name="Img_ML_3c4d1a4d" hidden="1">"IMG_6"</definedName>
    <definedName name="Img_ML_3c4d2b5e" hidden="1">"IMG_6"</definedName>
    <definedName name="Img_ML_3c6e9c4g" hidden="1">"IMG_12"</definedName>
    <definedName name="Img_ML_3c7g1a7g" hidden="1">"IMG_3"</definedName>
    <definedName name="Img_ML_3c9i9i4d" hidden="1">"IMG_6"</definedName>
    <definedName name="Img_ML_3e2q4k7i" hidden="1">"IMG_11"</definedName>
    <definedName name="Img_ML_3g2u6j4p" hidden="1">"IMG_10"</definedName>
    <definedName name="Img_ML_3g2y2j4p" hidden="1">"IMG_10"</definedName>
    <definedName name="Img_ML_3g3r9k4p" hidden="1">"IMG_10"</definedName>
    <definedName name="Img_ML_3h2n3p4v" hidden="1">"IMG_11"</definedName>
    <definedName name="Img_ML_3j3z1k8p" hidden="1">"IMG_10"</definedName>
    <definedName name="Img_ML_3k8z1t3p" hidden="1">"IMG_10"</definedName>
    <definedName name="Img_ML_3n5p3k4y" hidden="1">"IMG_13"</definedName>
    <definedName name="Img_ML_3p2b9c6w" hidden="1">"IMG_18"</definedName>
    <definedName name="Img_ML_3p5d9q5j" hidden="1">"IMG_6"</definedName>
    <definedName name="Img_ML_3r4u7k1k" hidden="1">"IMG_14"</definedName>
    <definedName name="Img_ML_3s2w4j6p" hidden="1">"IMG_10"</definedName>
    <definedName name="Img_ML_3s8t7t6p" hidden="1">"IMG_10"</definedName>
    <definedName name="Img_ML_3t6y8n6e" hidden="1">"IMG_13"</definedName>
    <definedName name="Img_ML_3x8m5t8j" hidden="1">"IMG_12"</definedName>
    <definedName name="Img_ML_3y1j4m2m" hidden="1">"IMG_18"</definedName>
    <definedName name="Img_ML_4b5r5k9y" hidden="1">"IMG_18"</definedName>
    <definedName name="Img_ML_4d2b6f6f" hidden="1">"IMG_6"</definedName>
    <definedName name="Img_ML_4d4d7g3c" localSheetId="6" hidden="1">"IMG_4"</definedName>
    <definedName name="Img_ML_4d4d7g3c" localSheetId="3" hidden="1">"IMG_4"</definedName>
    <definedName name="Img_ML_4d4d7g3c" localSheetId="10" hidden="1">"IMG_4"</definedName>
    <definedName name="Img_ML_4d4d7g3c" hidden="1">"IMG_6"</definedName>
    <definedName name="Img_ML_4d6v5l7l" hidden="1">"IMG_10"</definedName>
    <definedName name="Img_ML_4g9z1u4l" hidden="1">"IMG_10"</definedName>
    <definedName name="Img_ML_4j1z1i1l" hidden="1">"IMG_10"</definedName>
    <definedName name="Img_ML_4k8k7q4x" hidden="1">"IMG_10"</definedName>
    <definedName name="Img_ML_4m3p5r8j" hidden="1">"IMG_32"</definedName>
    <definedName name="Img_ML_4n6t1k1h" hidden="1">"IMG_6"</definedName>
    <definedName name="Img_ML_4r3t2p9g" hidden="1">"IMG_10"</definedName>
    <definedName name="Img_ML_4s2w4j6l" hidden="1">"IMG_10"</definedName>
    <definedName name="Img_ML_4u3z1k5l" hidden="1">"IMG_11"</definedName>
    <definedName name="Img_ML_4u7w4o5l" hidden="1">"IMG_10"</definedName>
    <definedName name="Img_ML_5d3i8b5s" hidden="1">"IMG_10"</definedName>
    <definedName name="Img_ML_5e1a1a7g" hidden="1">"IMG_6"</definedName>
    <definedName name="Img_ML_5e6f9i8h" hidden="1">"IMG_6"</definedName>
    <definedName name="Img_ML_5e7g5e5e" hidden="1">"IMG_6"</definedName>
    <definedName name="Img_ML_5e7s6t2u" hidden="1">"IMG_12"</definedName>
    <definedName name="Img_ML_5e8h1a2b" hidden="1">"IMG_10"</definedName>
    <definedName name="Img_ML_5e9i9i2b" hidden="1">"IMG_6"</definedName>
    <definedName name="Img_ML_5e9m1k3s" hidden="1">"IMG_3"</definedName>
    <definedName name="Img_ML_5f9d1i5x" hidden="1">"IMG_6"</definedName>
    <definedName name="Img_ML_5f9x9u4u" hidden="1">"IMG_18"</definedName>
    <definedName name="Img_ML_5g9z1u4m" hidden="1">"IMG_10"</definedName>
    <definedName name="Img_ML_5h6q3g8u" hidden="1">"IMG_12"</definedName>
    <definedName name="Img_ML_5j2y2j1m" hidden="1">"IMG_11"</definedName>
    <definedName name="Img_ML_5k1g6v5e" hidden="1">"IMG_10"</definedName>
    <definedName name="Img_ML_5k7e4n8n" hidden="1">"IMG_5"</definedName>
    <definedName name="Img_ML_5k8u7s9i" hidden="1">"IMG_10"</definedName>
    <definedName name="Img_ML_5u2y2j5m" hidden="1">"IMG_10"</definedName>
    <definedName name="Img_ML_6d4x3z7z" hidden="1">"IMG_10"</definedName>
    <definedName name="Img_ML_6d5x3m7z" hidden="1">"IMG_10"</definedName>
    <definedName name="Img_ML_6f2b1a5e" localSheetId="6" hidden="1">"IMG_4"</definedName>
    <definedName name="Img_ML_6f2b1a5e" localSheetId="3" hidden="1">"IMG_4"</definedName>
    <definedName name="Img_ML_6f2b1a5e" localSheetId="10" hidden="1">"IMG_4"</definedName>
    <definedName name="Img_ML_6f2b1a5e" hidden="1">"IMG_10"</definedName>
    <definedName name="Img_ML_6f2p1m9g" hidden="1">"IMG_10"</definedName>
    <definedName name="Img_ML_6f5e5e4d" hidden="1">"IMG_6"</definedName>
    <definedName name="Img_ML_6f6f4d9i" hidden="1">"IMG_6"</definedName>
    <definedName name="Img_ML_6f9i2b5e" hidden="1">"IMG_6"</definedName>
    <definedName name="Img_ML_6j4v6x5i" hidden="1">"IMG_10"</definedName>
    <definedName name="Img_ML_6j5x3m8z" hidden="1">"IMG_10"</definedName>
    <definedName name="Img_ML_6k4t7z9z" hidden="1">"IMG_6"</definedName>
    <definedName name="Img_ML_6k5t7m9z" hidden="1">"IMG_10"</definedName>
    <definedName name="Img_ML_6k8x3t3z" hidden="1">"IMG_10"</definedName>
    <definedName name="Img_ML_6k9c9p4d" hidden="1">"IMG_18"</definedName>
    <definedName name="Img_ML_6m6i9t6k" hidden="1">"IMG_10"</definedName>
    <definedName name="Img_ML_6n6c2h1d" hidden="1">"IMG_17"</definedName>
    <definedName name="Img_ML_6p2b6u6k" hidden="1">"IMG_13"</definedName>
    <definedName name="Img_ML_6p3m8v1n" hidden="1">"IMG_18"</definedName>
    <definedName name="Img_ML_6r9u1n9k" hidden="1">"IMG_11"</definedName>
    <definedName name="Img_ML_6u4t7r7e" hidden="1">"IMG_10"</definedName>
    <definedName name="Img_ML_6u6x3l5z" hidden="1">"IMG_10"</definedName>
    <definedName name="Img_ML_6w6m7b7r" hidden="1">"IMG_10"</definedName>
    <definedName name="Img_ML_6y9f7y3n" hidden="1">"IMG_12"</definedName>
    <definedName name="Img_ML_7b3x8f2f" hidden="1">"IMG_10"</definedName>
    <definedName name="Img_ML_7e1g7x4r" hidden="1">"IMG_11"</definedName>
    <definedName name="Img_ML_7g3c2b9i" hidden="1">"IMG_6"</definedName>
    <definedName name="Img_ML_7g4k9d6i" hidden="1">"IMG_11"</definedName>
    <definedName name="Img_ML_7g5e5e2b" localSheetId="6" hidden="1">"IMG_12"</definedName>
    <definedName name="Img_ML_7g5e5e2b" localSheetId="3" hidden="1">"IMG_12"</definedName>
    <definedName name="Img_ML_7g5e5e2b" localSheetId="10" hidden="1">"IMG_12"</definedName>
    <definedName name="Img_ML_7g5e5e2b" hidden="1">"IMG_3"</definedName>
    <definedName name="Img_ML_7j6w4l1i" hidden="1">"IMG_10"</definedName>
    <definedName name="Img_ML_7m5m4k3b" hidden="1">"IMG_18"</definedName>
    <definedName name="Img_ML_7n6h3t1t" hidden="1">"IMG_11"</definedName>
    <definedName name="Img_ML_7s4w7c6r" hidden="1">"IMG_6"</definedName>
    <definedName name="Img_ML_7s5s8m6i" hidden="1">"IMG_10"</definedName>
    <definedName name="Img_ML_7s7v5o2i" hidden="1">"IMG_10"</definedName>
    <definedName name="Img_ML_7w3j1h9t" hidden="1">"IMG_12"</definedName>
    <definedName name="Img_ML_8b4s3j4n" hidden="1">"IMG_12"</definedName>
    <definedName name="Img_ML_8b9j5t1p" hidden="1">"IMG_18"</definedName>
    <definedName name="Img_ML_8c2q5i2r" hidden="1">"IMG_12"</definedName>
    <definedName name="Img_ML_8g3e4a7v" hidden="1">"IMG_6"</definedName>
    <definedName name="Img_ML_8g6y2l4j" hidden="1">"IMG_10"</definedName>
    <definedName name="Img_ML_8h3m3i1m" hidden="1">"IMG_11"</definedName>
    <definedName name="Img_ML_8h4d9i2b" localSheetId="6" hidden="1">"IMG_4"</definedName>
    <definedName name="Img_ML_8h4d9i2b" localSheetId="3" hidden="1">"IMG_4"</definedName>
    <definedName name="Img_ML_8h4d9i2b" localSheetId="10" hidden="1">"IMG_4"</definedName>
    <definedName name="Img_ML_8h4d9i2b" hidden="1">"IMG_6"</definedName>
    <definedName name="Img_ML_8h5e9i3c" hidden="1">"IMG_6"</definedName>
    <definedName name="Img_ML_8h7g3c9i" hidden="1">"IMG_6"</definedName>
    <definedName name="Img_ML_8h7g4d4d" hidden="1">"IMG_3"</definedName>
    <definedName name="Img_ML_8i9u7w8k" hidden="1">"IMG_10"</definedName>
    <definedName name="Img_ML_8j2w4j8j" hidden="1">"IMG_10"</definedName>
    <definedName name="Img_ML_8j3v5k8j" hidden="1">"IMG_10"</definedName>
    <definedName name="Img_ML_8j3w6p4c" hidden="1">"IMG_4"</definedName>
    <definedName name="Img_ML_8j6r9l1j" hidden="1">"IMG_10"</definedName>
    <definedName name="Img_ML_8k1s8i9j" hidden="1">"IMG_10"</definedName>
    <definedName name="Img_ML_8k7v5o9j" hidden="1">"IMG_10"</definedName>
    <definedName name="Img_ML_8k8v5t3j" hidden="1">"IMG_10"</definedName>
    <definedName name="Img_ML_8r1k8t4y" hidden="1">"IMG_11"</definedName>
    <definedName name="Img_ML_8r9f4n4f" hidden="1">"IMG_10"</definedName>
    <definedName name="Img_ML_8s3q3c1i" hidden="1">"IMG_10"</definedName>
    <definedName name="Img_ML_8s7v5o2j" hidden="1">"IMG_10"</definedName>
    <definedName name="Img_ML_8t3m5u6f" hidden="1">"IMG_10"</definedName>
    <definedName name="Img_ML_8u1r9i5j" hidden="1">"IMG_10"</definedName>
    <definedName name="Img_ML_9c9p6w6g" hidden="1">"IMG_6"</definedName>
    <definedName name="Img_ML_9d9x3u7w" hidden="1">"IMG_10"</definedName>
    <definedName name="Img_ML_9g2r1i7c" hidden="1">"IMG_11"</definedName>
    <definedName name="Img_ML_9g3r6t7h" hidden="1">"IMG_10"</definedName>
    <definedName name="Img_ML_9h6h8h8e" hidden="1">"IMG_10"</definedName>
    <definedName name="Img_ML_9h6p7r7t" hidden="1">"IMG_13"</definedName>
    <definedName name="Img_ML_9i6f5e3c" hidden="1">"IMG_10"</definedName>
    <definedName name="Img_ML_9j3t2m3v" hidden="1">"IMG_18"</definedName>
    <definedName name="Img_ML_9n1s4m5f" hidden="1">"IMG_11"</definedName>
    <definedName name="Img_ML_9s2r9j6w" hidden="1">"IMG_10"</definedName>
    <definedName name="Img_ML_9u2c1d4e" hidden="1">"IMG_12"</definedName>
    <definedName name="Img_ML_9v6s2g1u" hidden="1">"IMG_17"</definedName>
    <definedName name="Img_Production_Breakdown" hidden="1">"IMG_3"</definedName>
    <definedName name="Img_Supply_Demand_Tables" hidden="1">"IMG_1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localSheetId="3" hidden="1">"c413"</definedName>
    <definedName name="IQ_ACCOUNT_CHANGE" hidden="1">"c413"</definedName>
    <definedName name="IQ_ACCOUNTING_FFIEC" hidden="1">"c13054"</definedName>
    <definedName name="IQ_ACCOUNTS_PAY" localSheetId="3" hidden="1">"c32"</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localSheetId="3" hidden="1">"c8"</definedName>
    <definedName name="IQ_ACCRUED_EXP" hidden="1">"c8"</definedName>
    <definedName name="IQ_ACCRUED_INTEREST_RECEIVABLE_FFIEC" hidden="1">"c12842"</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localSheetId="3" hidden="1">"c7"</definedName>
    <definedName name="IQ_ACCUM_DEP" hidden="1">"c7"</definedName>
    <definedName name="IQ_ACCUMULATED_PENSION_OBLIGATION" localSheetId="3" hidden="1">"c2244"</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localSheetId="3" hidden="1">"c39"</definedName>
    <definedName name="IQ_ADD_PAID_IN" hidden="1">"c39"</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localSheetId="3" hidden="1">"c16"</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localSheetId="3" hidden="1">"c1471"</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TOTAL_ASSETS_LEVERAGE_CAPITAL_FFIEC" hidden="1">"c13159"</definedName>
    <definedName name="IQ_AVG_TOTAL_ASSETS_LEVERAGE_RATIO_FFIEC" hidden="1">"c13154"</definedName>
    <definedName name="IQ_AVG_VOLUME" localSheetId="3" hidden="1">"c65"</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localSheetId="3" hidden="1">"c88"</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localSheetId="3" hidden="1">"c100"</definedName>
    <definedName name="IQ_BV_OVER_SHARES" hidden="1">"c100"</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localSheetId="3" hidden="1">"c115"</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localSheetId="3" hidden="1">"c118"</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localSheetId="3" hidden="1">"c11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localSheetId="3" hidden="1">"c124"</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COUPON" hidden="1">"c15234"</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O_ID" hidden="1">"c15212"</definedName>
    <definedName name="IQ_CFO_NAME" hidden="1">"c15211"</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localSheetId="3"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localSheetId="3" hidden="1">"c18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_AMOUNT" hidden="1">"c13933"</definedName>
    <definedName name="IQ_CONTRACT_DETAILS" hidden="1">"c15555"</definedName>
    <definedName name="IQ_CONTRACT_MONTH" hidden="1">"c13934"</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localSheetId="3"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localSheetId="3" hidden="1">"c274"</definedName>
    <definedName name="IQ_DAYS_PAY_OUTST" hidden="1">"c274"</definedName>
    <definedName name="IQ_DAYS_PAYABLE_OUT" hidden="1">"c274"</definedName>
    <definedName name="IQ_DAYS_SALES_OUT" hidden="1">"c275"</definedName>
    <definedName name="IQ_DAYS_SALES_OUTST" localSheetId="3"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localSheetId="3" hidden="1">"c301"</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localSheetId="3" hidden="1">"c313"</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localSheetId="3" hidden="1">"c315"</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localSheetId="3" hidden="1">"c147"</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localSheetId="3" hidden="1">"c247"</definedName>
    <definedName name="IQ_DEPRE_AMORT" hidden="1">"c247"</definedName>
    <definedName name="IQ_DEPRE_AMORT_SUPPL" hidden="1">"c1593"</definedName>
    <definedName name="IQ_DEPRE_DEPLE" localSheetId="3" hidden="1">"c261"</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localSheetId="3" hidden="1">"c322"</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localSheetId="3" hidden="1">"c333"</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localSheetId="3" hidden="1">"c330"</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localSheetId="3" hidden="1">"c360"</definedName>
    <definedName name="IQ_EBIT_OVER_IE" hidden="1">"c360"</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localSheetId="3"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localSheetId="3" hidden="1">"c373"</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localSheetId="3" hidden="1">"c84"</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localSheetId="3" hidden="1">"c552"</definedName>
    <definedName name="IQ_EQUITY_AFFIL" hidden="1">"c552"</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localSheetId="3" hidden="1">"c739"</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FFO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localSheetId="3" hidden="1">"c1225"</definedName>
    <definedName name="IQ_EV_OVER_EMPLOYEE" hidden="1">"c1225"</definedName>
    <definedName name="IQ_EV_OVER_LTM_EBIT" localSheetId="3" hidden="1">"c1221"</definedName>
    <definedName name="IQ_EV_OVER_LTM_EBIT" hidden="1">"c1221"</definedName>
    <definedName name="IQ_EV_OVER_LTM_EBITDA" localSheetId="3" hidden="1">"c1223"</definedName>
    <definedName name="IQ_EV_OVER_LTM_EBITDA" hidden="1">"c1223"</definedName>
    <definedName name="IQ_EV_OVER_LTM_REVENUE" localSheetId="3" hidden="1">"c1227"</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localSheetId="3" hidden="1">"c406"</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FIXED_ASSETS_FFIEC" hidden="1">"c13024"</definedName>
    <definedName name="IQ_EXPIRATION_DATE" hidden="1">"c1393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AVG_ASSETS_FFIEC" hidden="1">"c13369"</definedName>
    <definedName name="IQ_EXTRA_ITEMS" localSheetId="3" hidden="1">"c413"</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HIGH_EST" hidden="1">"c419"</definedName>
    <definedName name="IQ_FFO_HIGH_EST_CIQ" hidden="1">"c4977"</definedName>
    <definedName name="IQ_FFO_HIGH_EST_REUT" hidden="1">"c3839"</definedName>
    <definedName name="IQ_FFO_LOW_EST" hidden="1">"c420"</definedName>
    <definedName name="IQ_FFO_LOW_EST_CIQ" hidden="1">"c4978"</definedName>
    <definedName name="IQ_FFO_LOW_EST_REUT" hidden="1">"c3840"</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SHARE_ACT_OR_EST" hidden="1">"c4446"</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localSheetId="3" hidden="1">"c893"</definedName>
    <definedName name="IQ_FINANCING_CASH" hidden="1">"c893"</definedName>
    <definedName name="IQ_FINANCING_CASH_SUPPL" localSheetId="3" hidden="1">"c899"</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localSheetId="3" hidden="1">"c45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EST_CIQ" hidden="1">"c1392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localSheetId="3" hidden="1">"c452"</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localSheetId="3" hidden="1">"c530"</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localSheetId="3" hidden="1">"c19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localSheetId="3" hidden="1">"c511"</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ELD_MATURITY_FDIC" hidden="1">"c6408"</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localSheetId="3" hidden="1">"c789"</definedName>
    <definedName name="IQ_INC_AVAIL_EXCL" hidden="1">"c789"</definedName>
    <definedName name="IQ_INC_AVAIL_INCL" localSheetId="3" hidden="1">"c791"</definedName>
    <definedName name="IQ_INC_AVAIL_INCL" hidden="1">"c791"</definedName>
    <definedName name="IQ_INC_BEFORE_TAX" localSheetId="3" hidden="1">"c386"</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localSheetId="3" hidden="1">"c907"</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localSheetId="3" hidden="1">"c618"</definedName>
    <definedName name="IQ_INTEREST_EXP_NON" hidden="1">"c618"</definedName>
    <definedName name="IQ_INTEREST_EXP_SUPPL" hidden="1">"c1460"</definedName>
    <definedName name="IQ_INTEREST_INC" localSheetId="3" hidden="1">"c769"</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localSheetId="3" hidden="1">"c61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localSheetId="3" hidden="1">"c751"</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localSheetId="3" hidden="1">"c656"</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localSheetId="3" hidden="1">"c674"</definedName>
    <definedName name="IQ_LONG_TERM_DEBT" hidden="1">"c674"</definedName>
    <definedName name="IQ_LONG_TERM_DEBT_OVER_TOTAL_CAP" localSheetId="3" hidden="1">"c677"</definedName>
    <definedName name="IQ_LONG_TERM_DEBT_OVER_TOTAL_CAP" hidden="1">"c677"</definedName>
    <definedName name="IQ_LONG_TERM_GROWTH" hidden="1">"c671"</definedName>
    <definedName name="IQ_LONG_TERM_INV" localSheetId="3" hidden="1">"c697"</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MATURING_1YR_INT_SENSITIVITY_FFIEC" hidden="1">"c1309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localSheetId="3" hidden="1">"c1304"</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6" hidden="1">43839.2605092593</definedName>
    <definedName name="IQ_NAMES_REVISION_DATE_" localSheetId="3" hidden="1">44215.4904282407</definedName>
    <definedName name="IQ_NAMES_REVISION_DATE_" localSheetId="10" hidden="1">43839.2605092593</definedName>
    <definedName name="IQ_NAMES_REVISION_DATE_" localSheetId="16" hidden="1">44307.2676041667</definedName>
    <definedName name="IQ_NAMES_REVISION_DATE_" localSheetId="19" hidden="1">44768.7436226852</definedName>
    <definedName name="IQ_NAMES_REVISION_DATE_" localSheetId="18" hidden="1">44768.7436226852</definedName>
    <definedName name="IQ_NAMES_REVISION_DATE_" hidden="1">44278.2309143519</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localSheetId="3" hidden="1">"c781"</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localSheetId="3" hidden="1">"c344"</definedName>
    <definedName name="IQ_NET_INC_BEFORE" hidden="1">"c344"</definedName>
    <definedName name="IQ_NET_INC_CF" localSheetId="3" hidden="1">"c793"</definedName>
    <definedName name="IQ_NET_INC_CF" hidden="1">"c793"</definedName>
    <definedName name="IQ_NET_INC_GROWTH_1" hidden="1">"c158"</definedName>
    <definedName name="IQ_NET_INC_GROWTH_2" hidden="1">"c162"</definedName>
    <definedName name="IQ_NET_INC_MARGIN" localSheetId="3" hidden="1">"c794"</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localSheetId="3" hidden="1">"c764"</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localSheetId="3" hidden="1">"c797"</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localSheetId="3" hidden="1">"c801"</definedName>
    <definedName name="IQ_NON_INTEREST_EXP" hidden="1">"c801"</definedName>
    <definedName name="IQ_NON_INTEREST_INC" localSheetId="3" hidden="1">"c802"</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localSheetId="3" hidden="1">"c1176"</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localSheetId="3" hidden="1">"c362"</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localSheetId="3" hidden="1">"c868"</definedName>
    <definedName name="IQ_OTHER_CURRENT_ASSETS" hidden="1">"c868"</definedName>
    <definedName name="IQ_OTHER_CURRENT_LIAB" localSheetId="3" hidden="1">"c877"</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localSheetId="3" hidden="1">"c916"</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localSheetId="3" hidden="1">"c94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localSheetId="3" hidden="1">"c959"</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localSheetId="3" hidden="1">"c1010"</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localSheetId="3" hidden="1">"c1022"</definedName>
    <definedName name="IQ_OUTSTANDING_BS_DATE" hidden="1">"c1022"</definedName>
    <definedName name="IQ_OUTSTANDING_FILING_DATE" localSheetId="3" hidden="1">"c1023"</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localSheetId="3" hidden="1">"c8"</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FORMANCE_LOC_FOREIGN_GUARANTEES_FFIEC" hidden="1">"c13251"</definedName>
    <definedName name="IQ_PERIODDATE" localSheetId="3" hidden="1">"c1034"</definedName>
    <definedName name="IQ_PERIODDATE" hidden="1">"c103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localSheetId="3" hidden="1">"c1052"</definedName>
    <definedName name="IQ_PREF_STOCK" hidden="1">"c1052"</definedName>
    <definedName name="IQ_PREF_STOCK_FFIEC" hidden="1">"c12875"</definedName>
    <definedName name="IQ_PREF_TOT" localSheetId="3" hidden="1">"c1044"</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localSheetId="3"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ICE_OVER_BVPS" localSheetId="3" hidden="1">"c1026"</definedName>
    <definedName name="IQ_PRICE_OVER_BVPS" hidden="1">"c1026"</definedName>
    <definedName name="IQ_PRICE_OVER_EPS_EST" hidden="1">"c174"</definedName>
    <definedName name="IQ_PRICE_OVER_EPS_EST_1" hidden="1">"c175"</definedName>
    <definedName name="IQ_PRICE_OVER_LTM_EPS" localSheetId="3" hidden="1">"c1029"</definedName>
    <definedName name="IQ_PRICE_OVER_LTM_EPS" hidden="1">"c1029"</definedName>
    <definedName name="IQ_PRICE_TARGET" hidden="1">"c82"</definedName>
    <definedName name="IQ_PRICE_TARGET_REUT" hidden="1">"c3631"</definedName>
    <definedName name="IQ_PRICE_UNIT" hidden="1">"c15556"</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localSheetId="3" hidden="1">"c795"</definedName>
    <definedName name="IQ_PRO_FORMA_NET_INC" hidden="1">"c79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localSheetId="3" hidden="1">"c518"</definedName>
    <definedName name="IQ_PROPERTY_GROSS" hidden="1">"c518"</definedName>
    <definedName name="IQ_PROPERTY_MGMT_FEE" hidden="1">"c1074"</definedName>
    <definedName name="IQ_PROPERTY_NET" localSheetId="3" hidden="1">"c829"</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localSheetId="3" hidden="1">"c1059"</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localSheetId="3" hidden="1">"c109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localSheetId="3" hidden="1">"c1092"</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localSheetId="3" hidden="1">"c1117"</definedName>
    <definedName name="IQ_RETURN_INVESTMENT" hidden="1">"c1117"</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localSheetId="3" hidden="1">"c1122"</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BEFORE_LL_FFIEC" hidden="1">"c13018"</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747.653206018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_PRICE" hidden="1">"c15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localSheetId="3" hidden="1">"c1197"</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localSheetId="3" hidden="1">"c1266"</definedName>
    <definedName name="IQ_TOTAL_CASH_DIVID" hidden="1">"c1266"</definedName>
    <definedName name="IQ_TOTAL_CASH_DUE_DEPOSITORY_INSTIT_DOM_FFIEC" hidden="1">"c15291"</definedName>
    <definedName name="IQ_TOTAL_CASH_DUE_DEPOSITORY_INSTIT_FFIEC" hidden="1">"c15285"</definedName>
    <definedName name="IQ_TOTAL_CASH_FINAN" localSheetId="3" hidden="1">"c119"</definedName>
    <definedName name="IQ_TOTAL_CASH_FINAN" hidden="1">"c119"</definedName>
    <definedName name="IQ_TOTAL_CASH_INVEST" localSheetId="3" hidden="1">"c121"</definedName>
    <definedName name="IQ_TOTAL_CASH_INVEST" hidden="1">"c121"</definedName>
    <definedName name="IQ_TOTAL_CASH_OPER" localSheetId="3" hidden="1">"c122"</definedName>
    <definedName name="IQ_TOTAL_CASH_OPER" hidden="1">"c122"</definedName>
    <definedName name="IQ_TOTAL_CHARGE_OFFS_FDIC" hidden="1">"c6603"</definedName>
    <definedName name="IQ_TOTAL_CHURN" hidden="1">"c2122"</definedName>
    <definedName name="IQ_TOTAL_CL" hidden="1">"c1245"</definedName>
    <definedName name="IQ_TOTAL_COMMON" localSheetId="3" hidden="1">"c1022"</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localSheetId="3" hidden="1">"c1243"</definedName>
    <definedName name="IQ_TOTAL_CURRENT_ASSETS" hidden="1">"c1243"</definedName>
    <definedName name="IQ_TOTAL_CURRENT_LIAB" localSheetId="3" hidden="1">"c1245"</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localSheetId="3" hidden="1">"c1249"</definedName>
    <definedName name="IQ_TOTAL_DEBT_OVER_EBITDA" hidden="1">"c1249"</definedName>
    <definedName name="IQ_TOTAL_DEBT_OVER_TOTAL_BV" localSheetId="3" hidden="1">"c1250"</definedName>
    <definedName name="IQ_TOTAL_DEBT_OVER_TOTAL_BV" hidden="1">"c1250"</definedName>
    <definedName name="IQ_TOTAL_DEBT_OVER_TOTAL_CAP" localSheetId="3" hidden="1">"c1248"</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localSheetId="3" hidden="1">"c591"</definedName>
    <definedName name="IQ_TOTAL_INTEREST_EXP" hidden="1">"c591"</definedName>
    <definedName name="IQ_TOTAL_INTEREST_EXP_FOREIGN_FFIEC" hidden="1">"c15374"</definedName>
    <definedName name="IQ_TOTAL_INTEREST_INC_FOREIGN_FFIEC" hidden="1">"c15373"</definedName>
    <definedName name="IQ_TOTAL_INVENTORY" localSheetId="3" hidden="1">"c622"</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localSheetId="3" hidden="1">"c1279"</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localSheetId="3" hidden="1">"c1294"</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localSheetId="3" hidden="1">"c1177"</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localSheetId="3" hidden="1">"c40"</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localSheetId="3" hidden="1">"c1311"</definedName>
    <definedName name="IQ_TREASURY_STOCK" hidden="1">"c1311"</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2" hidden="1">#REF!</definedName>
    <definedName name="IQB_CURRENT_BOOKMARK" hidden="1">1</definedName>
    <definedName name="IQRA7" hidden="1">"$A$8:$A$11"</definedName>
    <definedName name="IQRAnnotatedStockPriceChartC42" hidden="1">#REF!</definedName>
    <definedName name="IQRAnnotatedStockPriceChartC44" hidden="1">#REF!</definedName>
    <definedName name="IQRAnnotatedStockPriceChartC59" hidden="1">'[27]Annotated Stock Price Chart'!$C$60:$C$552</definedName>
    <definedName name="IQRAnnotatedStockPriceChartC60" localSheetId="5" hidden="1">#REF!</definedName>
    <definedName name="IQRAnnotatedStockPriceChartC60" hidden="1">#REF!</definedName>
    <definedName name="IQRB7" hidden="1">"$B$8:$B$11"</definedName>
    <definedName name="IQRC7" hidden="1">"$C$8:$C$11"</definedName>
    <definedName name="IQRD7" hidden="1">"$D$8:$D$11"</definedName>
    <definedName name="IQRDataA8" hidden="1">[28]Data!$A$9:$A$255</definedName>
    <definedName name="IQRDataB8" hidden="1">[28]Data!$B$9:$B$255</definedName>
    <definedName name="IQRDataC8" hidden="1">[28]Data!$C$9:$C$255</definedName>
    <definedName name="IQRE7" hidden="1">"$E$8:$E$11"</definedName>
    <definedName name="IQRF7" hidden="1">"$F$8:$F$11"</definedName>
    <definedName name="IQRG7" hidden="1">"$G$8:$G$11"</definedName>
    <definedName name="IQRH7" hidden="1">"$H$8:$H$11"</definedName>
    <definedName name="IQRHistValL16" hidden="1">'[29]Hist Val'!$L$17:$L$1198</definedName>
    <definedName name="IQRI7" hidden="1">"$I$8:$I$11"</definedName>
    <definedName name="IQRJ7" hidden="1">"$J$8:$J$11"</definedName>
    <definedName name="IQRLivePersonInc2C60" hidden="1">#REF!</definedName>
    <definedName name="IQRLivePersonInc2C61" hidden="1">#REF!</definedName>
    <definedName name="IQRLivePersonInc2C62" hidden="1">#REF!</definedName>
    <definedName name="IQRLivePersonInc2C70" hidden="1">#REF!</definedName>
    <definedName name="IQRLivePersonIncC60" hidden="1">#REF!</definedName>
    <definedName name="IQRLivePersonIncC62" hidden="1">#REF!</definedName>
    <definedName name="IQRLivePersonIncMultiplesC70" hidden="1">#REF!</definedName>
    <definedName name="IQRLivePersonIncStockPriceC60" hidden="1">#REF!</definedName>
    <definedName name="IQRMultiplesEvolutionC70" hidden="1">#REF!</definedName>
    <definedName name="IQRSheet1C15" hidden="1">#REF!</definedName>
    <definedName name="IQRSheet1C53" hidden="1">#REF!</definedName>
    <definedName name="IQRSheet1F53" hidden="1">#REF!</definedName>
    <definedName name="IQRSheet7A1" hidden="1">#REF!</definedName>
    <definedName name="IQRStockChartAC7" hidden="1">'[30]Stock Chart'!$AC$8:$AC$78</definedName>
    <definedName name="IQRStockChartAD7" hidden="1">'[30]Stock Chart'!$AD$8:$AD$73</definedName>
    <definedName name="IQRStockChartAE7" hidden="1">'[30]Stock Chart'!$AE$8:$AE$53</definedName>
    <definedName name="IQRStockChartAF7" hidden="1">'[30]Stock Chart'!$AF$8:$AF$49</definedName>
    <definedName name="IQRStockChartAG7" hidden="1">'[30]Stock Chart'!$AG$8:$AG$54</definedName>
    <definedName name="IQRStockChartAH7" hidden="1">'[30]Stock Chart'!$AH$8:$AH$53</definedName>
    <definedName name="IQRStockChartAI7" hidden="1">'[30]Stock Chart'!$AI$8:$AI$54</definedName>
    <definedName name="IQRStockChartAJ7" hidden="1">'[30]Stock Chart'!$AJ$8:$AJ$61</definedName>
    <definedName name="IQRStockChartAK7" hidden="1">'[30]Stock Chart'!$AK$8:$AK$58</definedName>
    <definedName name="IQRStockChartAL7" hidden="1">'[30]Stock Chart'!$AL$8:$AL$52</definedName>
    <definedName name="IQRStockChartS12" hidden="1">'[30]Stock Chart'!$S$13:$S$2528</definedName>
    <definedName name="IQRTSRDecompA46" localSheetId="18" hidden="1">'TSR List'!#REF!</definedName>
    <definedName name="IQRTSRDecompA46" hidden="1">'TSR decomposition'!#REF!</definedName>
    <definedName name="IQRTSRDecompB46" localSheetId="18" hidden="1">'TSR List'!#REF!</definedName>
    <definedName name="IQRTSRDecompB46" hidden="1">'TSR decomposition'!$D$69:$D$284</definedName>
    <definedName name="IQRTwilioC62" localSheetId="5" hidden="1">#REF!</definedName>
    <definedName name="IQRTwilioC62" hidden="1">#REF!</definedName>
    <definedName name="IQRTwilioIncC60" hidden="1">#REF!</definedName>
    <definedName name="iQShowHideColumns" localSheetId="6" hidden="1">"iQShowAll"</definedName>
    <definedName name="iQShowHideColumns" localSheetId="3" hidden="1">"iQShowAll"</definedName>
    <definedName name="iQShowHideColumns" localSheetId="10" hidden="1">"iQShowAll"</definedName>
    <definedName name="iQShowHideColumns" hidden="1">"iQShowQuarterlyAnnual"</definedName>
    <definedName name="jeff" localSheetId="5" hidden="1">{"comps",#N/A,FALSE,"TXTCOMPS";"segment_EPS",#N/A,FALSE,"TXTCOMPS";"valuation",#N/A,FALSE,"TXTCOMPS"}</definedName>
    <definedName name="jeff" localSheetId="16" hidden="1">{"comps",#N/A,FALSE,"TXTCOMPS";"segment_EPS",#N/A,FALSE,"TXTCOMPS";"valuation",#N/A,FALSE,"TXTCOMPS"}</definedName>
    <definedName name="jeff" localSheetId="19" hidden="1">{"comps",#N/A,FALSE,"TXTCOMPS";"segment_EPS",#N/A,FALSE,"TXTCOMPS";"valuation",#N/A,FALSE,"TXTCOMPS"}</definedName>
    <definedName name="jeff" localSheetId="18" hidden="1">{"comps",#N/A,FALSE,"TXTCOMPS";"segment_EPS",#N/A,FALSE,"TXTCOMPS";"valuation",#N/A,FALSE,"TXTCOMPS"}</definedName>
    <definedName name="jeff" hidden="1">{"comps",#N/A,FALSE,"TXTCOMPS";"segment_EPS",#N/A,FALSE,"TXTCOMPS";"valuation",#N/A,FALSE,"TXTCOMPS"}</definedName>
    <definedName name="jk" localSheetId="5" hidden="1">{"segment_EPS",#N/A,FALSE,"TXTCOMPS"}</definedName>
    <definedName name="jk" localSheetId="16" hidden="1">{"segment_EPS",#N/A,FALSE,"TXTCOMPS"}</definedName>
    <definedName name="jk" localSheetId="19" hidden="1">{"segment_EPS",#N/A,FALSE,"TXTCOMPS"}</definedName>
    <definedName name="jk" localSheetId="18" hidden="1">{"segment_EPS",#N/A,FALSE,"TXTCOMPS"}</definedName>
    <definedName name="jk" hidden="1">{"segment_EPS",#N/A,FALSE,"TXTCOMPS"}</definedName>
    <definedName name="K" localSheetId="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HN" localSheetId="5" hidden="1">{"'보고양식'!$A$58:$K$111"}</definedName>
    <definedName name="KHN" localSheetId="16" hidden="1">{"'보고양식'!$A$58:$K$111"}</definedName>
    <definedName name="KHN" localSheetId="19" hidden="1">{"'보고양식'!$A$58:$K$111"}</definedName>
    <definedName name="KHN" localSheetId="18" hidden="1">{"'보고양식'!$A$58:$K$111"}</definedName>
    <definedName name="KHN" hidden="1">{"'보고양식'!$A$58:$K$111"}</definedName>
    <definedName name="L" localSheetId="5" hidden="1">{"rev_history_revenueDetail",#N/A,FALSE,"historical rev us";"rev_history_minutesDetail",#N/A,FALSE,"historical rev us"}</definedName>
    <definedName name="L" localSheetId="16" hidden="1">{"rev_history_revenueDetail",#N/A,FALSE,"historical rev us";"rev_history_minutesDetail",#N/A,FALSE,"historical rev us"}</definedName>
    <definedName name="L" localSheetId="19" hidden="1">{"rev_history_revenueDetail",#N/A,FALSE,"historical rev us";"rev_history_minutesDetail",#N/A,FALSE,"historical rev us"}</definedName>
    <definedName name="L" localSheetId="18" hidden="1">{"rev_history_revenueDetail",#N/A,FALSE,"historical rev us";"rev_history_minutesDetail",#N/A,FALSE,"historical rev us"}</definedName>
    <definedName name="L" hidden="1">{"rev_history_revenueDetail",#N/A,FALSE,"historical rev us";"rev_history_minutesDetail",#N/A,FALSE,"historical rev us"}</definedName>
    <definedName name="lo" localSheetId="5" hidden="1">{"valuation",#N/A,FALSE,"TXTCOMPS"}</definedName>
    <definedName name="lo" localSheetId="16" hidden="1">{"valuation",#N/A,FALSE,"TXTCOMPS"}</definedName>
    <definedName name="lo" localSheetId="19" hidden="1">{"valuation",#N/A,FALSE,"TXTCOMPS"}</definedName>
    <definedName name="lo" localSheetId="18" hidden="1">{"valuation",#N/A,FALSE,"TXTCOMPS"}</definedName>
    <definedName name="lo" hidden="1">{"valuation",#N/A,FALSE,"TXTCOMPS"}</definedName>
    <definedName name="loik" localSheetId="5" hidden="1">{"segment_EPS",#N/A,FALSE,"TXTCOMPS"}</definedName>
    <definedName name="loik" localSheetId="16" hidden="1">{"segment_EPS",#N/A,FALSE,"TXTCOMPS"}</definedName>
    <definedName name="loik" localSheetId="19" hidden="1">{"segment_EPS",#N/A,FALSE,"TXTCOMPS"}</definedName>
    <definedName name="loik" localSheetId="18" hidden="1">{"segment_EPS",#N/A,FALSE,"TXTCOMPS"}</definedName>
    <definedName name="loik" hidden="1">{"segment_EPS",#N/A,FALSE,"TXTCOMPS"}</definedName>
    <definedName name="loiku" localSheetId="5" hidden="1">{"valuation",#N/A,FALSE,"TXTCOMPS"}</definedName>
    <definedName name="loiku" localSheetId="16" hidden="1">{"valuation",#N/A,FALSE,"TXTCOMPS"}</definedName>
    <definedName name="loiku" localSheetId="19" hidden="1">{"valuation",#N/A,FALSE,"TXTCOMPS"}</definedName>
    <definedName name="loiku" localSheetId="18" hidden="1">{"valuation",#N/A,FALSE,"TXTCOMPS"}</definedName>
    <definedName name="loiku" hidden="1">{"valuation",#N/A,FALSE,"TXTCOMPS"}</definedName>
    <definedName name="loiuy" localSheetId="5" hidden="1">{"comps",#N/A,FALSE,"TXTCOMPS"}</definedName>
    <definedName name="loiuy" localSheetId="16" hidden="1">{"comps",#N/A,FALSE,"TXTCOMPS"}</definedName>
    <definedName name="loiuy" localSheetId="19" hidden="1">{"comps",#N/A,FALSE,"TXTCOMPS"}</definedName>
    <definedName name="loiuy" localSheetId="18" hidden="1">{"comps",#N/A,FALSE,"TXTCOMPS"}</definedName>
    <definedName name="loiuy" hidden="1">{"comps",#N/A,FALSE,"TXTCOMPS"}</definedName>
    <definedName name="lopi" localSheetId="5" hidden="1">{"comps",#N/A,FALSE,"TXTCOMPS"}</definedName>
    <definedName name="lopi" localSheetId="16" hidden="1">{"comps",#N/A,FALSE,"TXTCOMPS"}</definedName>
    <definedName name="lopi" localSheetId="19" hidden="1">{"comps",#N/A,FALSE,"TXTCOMPS"}</definedName>
    <definedName name="lopi" localSheetId="18" hidden="1">{"comps",#N/A,FALSE,"TXTCOMPS"}</definedName>
    <definedName name="lopi" hidden="1">{"comps",#N/A,FALSE,"TXTCOMPS"}</definedName>
    <definedName name="m" localSheetId="6" hidden="1">{"turnover",#N/A,FALSE;"profits",#N/A,FALSE;"cash",#N/A,FALSE}</definedName>
    <definedName name="m" localSheetId="3" hidden="1">{"turnover",#N/A,FALSE;"profits",#N/A,FALSE;"cash",#N/A,FALSE}</definedName>
    <definedName name="m" localSheetId="5" hidden="1">{"turnover",#N/A,FALSE;"profits",#N/A,FALSE;"cash",#N/A,FALSE}</definedName>
    <definedName name="m" localSheetId="10" hidden="1">{"turnover",#N/A,FALSE;"profits",#N/A,FALSE;"cash",#N/A,FALSE}</definedName>
    <definedName name="m" localSheetId="16" hidden="1">{"turnover",#N/A,FALSE;"profits",#N/A,FALSE;"cash",#N/A,FALSE}</definedName>
    <definedName name="m" localSheetId="19" hidden="1">{"turnover",#N/A,FALSE;"profits",#N/A,FALSE;"cash",#N/A,FALSE}</definedName>
    <definedName name="m" localSheetId="18" hidden="1">{"turnover",#N/A,FALSE;"profits",#N/A,FALSE;"cash",#N/A,FALSE}</definedName>
    <definedName name="m" hidden="1">{"turnover",#N/A,FALSE;"profits",#N/A,FALSE;"cash",#N/A,FALSE}</definedName>
    <definedName name="M_PlaceofPath" hidden="1">"\\SNYCEQT0100\HOME\DANDERS\COMPANY\IGT\IGT_VDF.xls"</definedName>
    <definedName name="mmm" localSheetId="6" hidden="1">#REF!</definedName>
    <definedName name="mmm" localSheetId="3" hidden="1">#REF!</definedName>
    <definedName name="mmm" localSheetId="10" hidden="1">#REF!</definedName>
    <definedName name="mmm" localSheetId="16" hidden="1">#REF!</definedName>
    <definedName name="mmm" localSheetId="19" hidden="1">#REF!</definedName>
    <definedName name="mmm" localSheetId="18" hidden="1">#REF!</definedName>
    <definedName name="mmm" hidden="1">#REF!</definedName>
    <definedName name="N" localSheetId="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ewname" localSheetId="6" hidden="1">{TRUE,TRUE,-1.25,-15.5,456.75,279.75,FALSE,FALSE,TRUE,TRUE,0,1,18,1,199,6,3,4,TRUE,TRUE,3,TRUE,1,TRUE,100,"Swvu.cash.","ACwvu.cash.",1,FALSE,FALSE,0.511811023622047,0.511811023622047,0.511811023622047,0.511811023622047,1,"","",FALSE,FALSE,FALSE,FALSE,1,#N/A,1,1,#DIV/0!,FALSE,"Rwvu.cash.",#N/A,FALSE,FALSE}</definedName>
    <definedName name="newname" localSheetId="3" hidden="1">{TRUE,TRUE,-1.25,-15.5,456.75,279.75,FALSE,FALSE,TRUE,TRUE,0,1,18,1,199,6,3,4,TRUE,TRUE,3,TRUE,1,TRUE,100,"Swvu.cash.","ACwvu.cash.",1,FALSE,FALSE,0.511811023622047,0.511811023622047,0.511811023622047,0.511811023622047,1,"","",FALSE,FALSE,FALSE,FALSE,1,#N/A,1,1,#DIV/0!,FALSE,"Rwvu.cash.",#N/A,FALSE,FALSE}</definedName>
    <definedName name="newname" localSheetId="5" hidden="1">{TRUE,TRUE,-1.25,-15.5,456.75,279.75,FALSE,FALSE,TRUE,TRUE,0,1,18,1,199,6,3,4,TRUE,TRUE,3,TRUE,1,TRUE,100,"Swvu.cash.","ACwvu.cash.",1,FALSE,FALSE,0.511811023622047,0.511811023622047,0.511811023622047,0.511811023622047,1,"","",FALSE,FALSE,FALSE,FALSE,1,#N/A,1,1,#DIV/0!,FALSE,"Rwvu.cash.",#N/A,FALSE,FALSE}</definedName>
    <definedName name="newname" localSheetId="10" hidden="1">{TRUE,TRUE,-1.25,-15.5,456.75,279.75,FALSE,FALSE,TRUE,TRUE,0,1,18,1,199,6,3,4,TRUE,TRUE,3,TRUE,1,TRUE,100,"Swvu.cash.","ACwvu.cash.",1,FALSE,FALSE,0.511811023622047,0.511811023622047,0.511811023622047,0.511811023622047,1,"","",FALSE,FALSE,FALSE,FALSE,1,#N/A,1,1,#DIV/0!,FALSE,"Rwvu.cash.",#N/A,FALSE,FALSE}</definedName>
    <definedName name="newname" localSheetId="16" hidden="1">{TRUE,TRUE,-1.25,-15.5,456.75,279.75,FALSE,FALSE,TRUE,TRUE,0,1,18,1,199,6,3,4,TRUE,TRUE,3,TRUE,1,TRUE,100,"Swvu.cash.","ACwvu.cash.",1,FALSE,FALSE,0.511811023622047,0.511811023622047,0.511811023622047,0.511811023622047,1,"","",FALSE,FALSE,FALSE,FALSE,1,#N/A,1,1,#DIV/0!,FALSE,"Rwvu.cash.",#N/A,FALSE,FALSE}</definedName>
    <definedName name="newname" localSheetId="19" hidden="1">{TRUE,TRUE,-1.25,-15.5,456.75,279.75,FALSE,FALSE,TRUE,TRUE,0,1,18,1,199,6,3,4,TRUE,TRUE,3,TRUE,1,TRUE,100,"Swvu.cash.","ACwvu.cash.",1,FALSE,FALSE,0.511811023622047,0.511811023622047,0.511811023622047,0.511811023622047,1,"","",FALSE,FALSE,FALSE,FALSE,1,#N/A,1,1,#DIV/0!,FALSE,"Rwvu.cash.",#N/A,FALSE,FALSE}</definedName>
    <definedName name="newname" localSheetId="18" hidden="1">{TRUE,TRUE,-1.25,-15.5,456.75,279.75,FALSE,FALSE,TRUE,TRUE,0,1,18,1,199,6,3,4,TRUE,TRUE,3,TRUE,1,TRUE,100,"Swvu.cash.","ACwvu.cash.",1,FALSE,FALSE,0.511811023622047,0.511811023622047,0.511811023622047,0.511811023622047,1,"","",FALSE,FALSE,FALSE,FALSE,1,#N/A,1,1,#DIV/0!,FALSE,"Rwvu.cash.",#N/A,FALSE,FALSE}</definedName>
    <definedName name="newname" hidden="1">{TRUE,TRUE,-1.25,-15.5,456.75,279.75,FALSE,FALSE,TRUE,TRUE,0,1,18,1,199,6,3,4,TRUE,TRUE,3,TRUE,1,TRUE,100,"Swvu.cash.","ACwvu.cash.",1,FALSE,FALSE,0.511811023622047,0.511811023622047,0.511811023622047,0.511811023622047,1,"","",FALSE,FALSE,FALSE,FALSE,1,#N/A,1,1,#DIV/0!,FALSE,"Rwvu.cash.",#N/A,FALSE,FALSE}</definedName>
    <definedName name="NJ" localSheetId="5" hidden="1">{"valuation",#N/A,FALSE,"TXTCOMPS"}</definedName>
    <definedName name="NJ" localSheetId="16" hidden="1">{"valuation",#N/A,FALSE,"TXTCOMPS"}</definedName>
    <definedName name="NJ" localSheetId="19" hidden="1">{"valuation",#N/A,FALSE,"TXTCOMPS"}</definedName>
    <definedName name="NJ" localSheetId="18" hidden="1">{"valuation",#N/A,FALSE,"TXTCOMPS"}</definedName>
    <definedName name="NJ" hidden="1">{"valuation",#N/A,FALSE,"TXTCOMPS"}</definedName>
    <definedName name="o" localSheetId="5" hidden="1">{"comps",#N/A,FALSE,"TXTCOMPS"}</definedName>
    <definedName name="o" localSheetId="16" hidden="1">{"comps",#N/A,FALSE,"TXTCOMPS"}</definedName>
    <definedName name="o" localSheetId="19" hidden="1">{"comps",#N/A,FALSE,"TXTCOMPS"}</definedName>
    <definedName name="o" localSheetId="18" hidden="1">{"comps",#N/A,FALSE,"TXTCOMPS"}</definedName>
    <definedName name="o" hidden="1">{"comps",#N/A,FALSE,"TXTCOMPS"}</definedName>
    <definedName name="p" localSheetId="5" hidden="1">{"comps",#N/A,FALSE,"TXTCOMPS";"segment_EPS",#N/A,FALSE,"TXTCOMPS";"valuation",#N/A,FALSE,"TXTCOMPS"}</definedName>
    <definedName name="p" localSheetId="16" hidden="1">{"comps",#N/A,FALSE,"TXTCOMPS";"segment_EPS",#N/A,FALSE,"TXTCOMPS";"valuation",#N/A,FALSE,"TXTCOMPS"}</definedName>
    <definedName name="p" localSheetId="19" hidden="1">{"comps",#N/A,FALSE,"TXTCOMPS";"segment_EPS",#N/A,FALSE,"TXTCOMPS";"valuation",#N/A,FALSE,"TXTCOMPS"}</definedName>
    <definedName name="p" localSheetId="18" hidden="1">{"comps",#N/A,FALSE,"TXTCOMPS";"segment_EPS",#N/A,FALSE,"TXTCOMPS";"valuation",#N/A,FALSE,"TXTCOMPS"}</definedName>
    <definedName name="p" hidden="1">{"comps",#N/A,FALSE,"TXTCOMPS";"segment_EPS",#N/A,FALSE,"TXTCOMPS";"valuation",#N/A,FALSE,"TXTCOMPS"}</definedName>
    <definedName name="pouy" localSheetId="5" hidden="1">{"segment_EPS",#N/A,FALSE,"TXTCOMPS"}</definedName>
    <definedName name="pouy" localSheetId="16" hidden="1">{"segment_EPS",#N/A,FALSE,"TXTCOMPS"}</definedName>
    <definedName name="pouy" localSheetId="19" hidden="1">{"segment_EPS",#N/A,FALSE,"TXTCOMPS"}</definedName>
    <definedName name="pouy" localSheetId="18" hidden="1">{"segment_EPS",#N/A,FALSE,"TXTCOMPS"}</definedName>
    <definedName name="pouy" hidden="1">{"segment_EPS",#N/A,FALSE,"TXTCOMPS"}</definedName>
    <definedName name="Program" localSheetId="6" hidden="1">'[6]Edge 10797 Drilling Inventory'!#REF!</definedName>
    <definedName name="Program" localSheetId="3" hidden="1">'[6]Edge 10797 Drilling Inventory'!#REF!</definedName>
    <definedName name="Program" localSheetId="5" hidden="1">'[6]Edge 10797 Drilling Inventory'!#REF!</definedName>
    <definedName name="Program" localSheetId="10" hidden="1">'[6]Edge 10797 Drilling Inventory'!#REF!</definedName>
    <definedName name="Program" localSheetId="16" hidden="1">'[6]Edge 10797 Drilling Inventory'!#REF!</definedName>
    <definedName name="Program" localSheetId="19" hidden="1">'[6]Edge 10797 Drilling Inventory'!#REF!</definedName>
    <definedName name="Program" localSheetId="18" hidden="1">'[6]Edge 10797 Drilling Inventory'!#REF!</definedName>
    <definedName name="Program" hidden="1">'[6]Edge 10797 Drilling Inventory'!#REF!</definedName>
    <definedName name="q" localSheetId="5" hidden="1">{"Qtr Op Mgd Q2",#N/A,FALSE,"Qtr-Op (Mng)";"Qtr Op Rpt Q2",#N/A,FALSE,"Qtr-Op (Rpt)";"Operating Vs Reported",#N/A,FALSE,"Rpt-Op Inc"}</definedName>
    <definedName name="q" localSheetId="16" hidden="1">{"Qtr Op Mgd Q2",#N/A,FALSE,"Qtr-Op (Mng)";"Qtr Op Rpt Q2",#N/A,FALSE,"Qtr-Op (Rpt)";"Operating Vs Reported",#N/A,FALSE,"Rpt-Op Inc"}</definedName>
    <definedName name="q" localSheetId="19" hidden="1">{"Qtr Op Mgd Q2",#N/A,FALSE,"Qtr-Op (Mng)";"Qtr Op Rpt Q2",#N/A,FALSE,"Qtr-Op (Rpt)";"Operating Vs Reported",#N/A,FALSE,"Rpt-Op Inc"}</definedName>
    <definedName name="q" localSheetId="18" hidden="1">{"Qtr Op Mgd Q2",#N/A,FALSE,"Qtr-Op (Mng)";"Qtr Op Rpt Q2",#N/A,FALSE,"Qtr-Op (Rpt)";"Operating Vs Reported",#N/A,FALSE,"Rpt-Op Inc"}</definedName>
    <definedName name="q" hidden="1">{"Qtr Op Mgd Q2",#N/A,FALSE,"Qtr-Op (Mng)";"Qtr Op Rpt Q2",#N/A,FALSE,"Qtr-Op (Rpt)";"Operating Vs Reported",#N/A,FALSE,"Rpt-Op Inc"}</definedName>
    <definedName name="qa" localSheetId="5" hidden="1">{"comps",#N/A,FALSE,"TXTCOMPS";"segment_EPS",#N/A,FALSE,"TXTCOMPS";"valuation",#N/A,FALSE,"TXTCOMPS"}</definedName>
    <definedName name="qa" localSheetId="16" hidden="1">{"comps",#N/A,FALSE,"TXTCOMPS";"segment_EPS",#N/A,FALSE,"TXTCOMPS";"valuation",#N/A,FALSE,"TXTCOMPS"}</definedName>
    <definedName name="qa" localSheetId="19" hidden="1">{"comps",#N/A,FALSE,"TXTCOMPS";"segment_EPS",#N/A,FALSE,"TXTCOMPS";"valuation",#N/A,FALSE,"TXTCOMPS"}</definedName>
    <definedName name="qa" localSheetId="18" hidden="1">{"comps",#N/A,FALSE,"TXTCOMPS";"segment_EPS",#N/A,FALSE,"TXTCOMPS";"valuation",#N/A,FALSE,"TXTCOMPS"}</definedName>
    <definedName name="qa" hidden="1">{"comps",#N/A,FALSE,"TXTCOMPS";"segment_EPS",#N/A,FALSE,"TXTCOMPS";"valuation",#N/A,FALSE,"TXTCOMPS"}</definedName>
    <definedName name="qd" localSheetId="5" hidden="1">{"comps",#N/A,FALSE,"TXTCOMPS"}</definedName>
    <definedName name="qd" localSheetId="16" hidden="1">{"comps",#N/A,FALSE,"TXTCOMPS"}</definedName>
    <definedName name="qd" localSheetId="19" hidden="1">{"comps",#N/A,FALSE,"TXTCOMPS"}</definedName>
    <definedName name="qd" localSheetId="18" hidden="1">{"comps",#N/A,FALSE,"TXTCOMPS"}</definedName>
    <definedName name="qd" hidden="1">{"comps",#N/A,FALSE,"TXTCOMPS"}</definedName>
    <definedName name="qf" localSheetId="5" hidden="1">{"segment_EPS",#N/A,FALSE,"TXTCOMPS"}</definedName>
    <definedName name="qf" localSheetId="16" hidden="1">{"segment_EPS",#N/A,FALSE,"TXTCOMPS"}</definedName>
    <definedName name="qf" localSheetId="19" hidden="1">{"segment_EPS",#N/A,FALSE,"TXTCOMPS"}</definedName>
    <definedName name="qf" localSheetId="18" hidden="1">{"segment_EPS",#N/A,FALSE,"TXTCOMPS"}</definedName>
    <definedName name="qf" hidden="1">{"segment_EPS",#N/A,FALSE,"TXTCOMPS"}</definedName>
    <definedName name="qg" localSheetId="5" hidden="1">{"valuation",#N/A,FALSE,"TXTCOMPS"}</definedName>
    <definedName name="qg" localSheetId="16" hidden="1">{"valuation",#N/A,FALSE,"TXTCOMPS"}</definedName>
    <definedName name="qg" localSheetId="19" hidden="1">{"valuation",#N/A,FALSE,"TXTCOMPS"}</definedName>
    <definedName name="qg" localSheetId="18" hidden="1">{"valuation",#N/A,FALSE,"TXTCOMPS"}</definedName>
    <definedName name="qg" hidden="1">{"valuation",#N/A,FALSE,"TXTCOMPS"}</definedName>
    <definedName name="qs" localSheetId="5" hidden="1">{"valuation",#N/A,FALSE,"TXTCOMPS"}</definedName>
    <definedName name="qs" localSheetId="16" hidden="1">{"valuation",#N/A,FALSE,"TXTCOMPS"}</definedName>
    <definedName name="qs" localSheetId="19" hidden="1">{"valuation",#N/A,FALSE,"TXTCOMPS"}</definedName>
    <definedName name="qs" localSheetId="18" hidden="1">{"valuation",#N/A,FALSE,"TXTCOMPS"}</definedName>
    <definedName name="qs" hidden="1">{"valuation",#N/A,FALSE,"TXTCOMPS"}</definedName>
    <definedName name="rep" localSheetId="6"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5" hidden="1">{#N/A,#N/A,FALSE,"COVER";#N/A,#N/A,FALSE,"VALUATION";#N/A,#N/A,FALSE,"FORECAST";#N/A,#N/A,FALSE,"FY ANALYSIS ";#N/A,#N/A,FALSE," HY ANALYSIS"}</definedName>
    <definedName name="rep" localSheetId="10" hidden="1">{#N/A,#N/A,FALSE,"COVER";#N/A,#N/A,FALSE,"VALUATION";#N/A,#N/A,FALSE,"FORECAST";#N/A,#N/A,FALSE,"FY ANALYSIS ";#N/A,#N/A,FALSE," HY ANALYSIS"}</definedName>
    <definedName name="rep" localSheetId="16" hidden="1">{#N/A,#N/A,FALSE,"COVER";#N/A,#N/A,FALSE,"VALUATION";#N/A,#N/A,FALSE,"FORECAST";#N/A,#N/A,FALSE,"FY ANALYSIS ";#N/A,#N/A,FALSE," HY ANALYSIS"}</definedName>
    <definedName name="rep" localSheetId="19" hidden="1">{#N/A,#N/A,FALSE,"COVER";#N/A,#N/A,FALSE,"VALUATION";#N/A,#N/A,FALSE,"FORECAST";#N/A,#N/A,FALSE,"FY ANALYSIS ";#N/A,#N/A,FALSE," HY ANALYSIS"}</definedName>
    <definedName name="rep" localSheetId="18" hidden="1">{#N/A,#N/A,FALSE,"COVER";#N/A,#N/A,FALSE,"VALUATION";#N/A,#N/A,FALSE,"FORECAST";#N/A,#N/A,FALSE,"FY ANALYSIS ";#N/A,#N/A,FALSE," HY ANALYSIS"}</definedName>
    <definedName name="rep" hidden="1">{#N/A,#N/A,FALSE,"COVER";#N/A,#N/A,FALSE,"VALUATION";#N/A,#N/A,FALSE,"FORECAST";#N/A,#N/A,FALSE,"FY ANALYSIS ";#N/A,#N/A,FALSE," HY ANALYSIS"}</definedName>
    <definedName name="resss" localSheetId="5" hidden="1">{"comps",#N/A,FALSE,"TXTCOMPS";"segment_EPS",#N/A,FALSE,"TXTCOMPS";"valuation",#N/A,FALSE,"TXTCOMPS"}</definedName>
    <definedName name="resss" localSheetId="16" hidden="1">{"comps",#N/A,FALSE,"TXTCOMPS";"segment_EPS",#N/A,FALSE,"TXTCOMPS";"valuation",#N/A,FALSE,"TXTCOMPS"}</definedName>
    <definedName name="resss" localSheetId="19" hidden="1">{"comps",#N/A,FALSE,"TXTCOMPS";"segment_EPS",#N/A,FALSE,"TXTCOMPS";"valuation",#N/A,FALSE,"TXTCOMPS"}</definedName>
    <definedName name="resss" localSheetId="18" hidden="1">{"comps",#N/A,FALSE,"TXTCOMPS";"segment_EPS",#N/A,FALSE,"TXTCOMPS";"valuation",#N/A,FALSE,"TXTCOMPS"}</definedName>
    <definedName name="resss" hidden="1">{"comps",#N/A,FALSE,"TXTCOMPS";"segment_EPS",#N/A,FALSE,"TXTCOMPS";"valuation",#N/A,FALSE,"TXTCOMPS"}</definedName>
    <definedName name="RT" localSheetId="5" hidden="1">{"segment_EPS",#N/A,FALSE,"TXTCOMPS"}</definedName>
    <definedName name="RT" localSheetId="16" hidden="1">{"segment_EPS",#N/A,FALSE,"TXTCOMPS"}</definedName>
    <definedName name="RT" localSheetId="19" hidden="1">{"segment_EPS",#N/A,FALSE,"TXTCOMPS"}</definedName>
    <definedName name="RT" localSheetId="18" hidden="1">{"segment_EPS",#N/A,FALSE,"TXTCOMPS"}</definedName>
    <definedName name="RT" hidden="1">{"segment_EPS",#N/A,FALSE,"TXTCOMPS"}</definedName>
    <definedName name="s" localSheetId="5" hidden="1">{"segment_EPS",#N/A,FALSE,"TXTCOMPS"}</definedName>
    <definedName name="s" localSheetId="16" hidden="1">{"segment_EPS",#N/A,FALSE,"TXTCOMPS"}</definedName>
    <definedName name="s" localSheetId="19" hidden="1">{"segment_EPS",#N/A,FALSE,"TXTCOMPS"}</definedName>
    <definedName name="s" localSheetId="18" hidden="1">{"segment_EPS",#N/A,FALSE,"TXTCOMPS"}</definedName>
    <definedName name="s" hidden="1">{"segment_EPS",#N/A,FALSE,"TXTCOMPS"}</definedName>
    <definedName name="SAPBEXrevision" hidden="1">12</definedName>
    <definedName name="SAPBEXsysID" hidden="1">"BW1"</definedName>
    <definedName name="SAPBEXwbID" hidden="1">"EXVQ7024UZF98DYY6FAM7GVXF"</definedName>
    <definedName name="sds" localSheetId="5" hidden="1">{"'보고양식'!$A$58:$K$111"}</definedName>
    <definedName name="sds" localSheetId="16" hidden="1">{"'보고양식'!$A$58:$K$111"}</definedName>
    <definedName name="sds" localSheetId="19" hidden="1">{"'보고양식'!$A$58:$K$111"}</definedName>
    <definedName name="sds" localSheetId="18" hidden="1">{"'보고양식'!$A$58:$K$111"}</definedName>
    <definedName name="sds" hidden="1">{"'보고양식'!$A$58:$K$111"}</definedName>
    <definedName name="seg" localSheetId="5" hidden="1">{"segment_EPS",#N/A,FALSE,"TXTCOMPS"}</definedName>
    <definedName name="seg" localSheetId="16" hidden="1">{"segment_EPS",#N/A,FALSE,"TXTCOMPS"}</definedName>
    <definedName name="seg" localSheetId="19" hidden="1">{"segment_EPS",#N/A,FALSE,"TXTCOMPS"}</definedName>
    <definedName name="seg" localSheetId="18" hidden="1">{"segment_EPS",#N/A,FALSE,"TXTCOMPS"}</definedName>
    <definedName name="seg" hidden="1">{"segment_EPS",#N/A,FALSE,"TXTCOMPS"}</definedName>
    <definedName name="sencount" hidden="1">1</definedName>
    <definedName name="shrs"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olver_lin" hidden="1">0</definedName>
    <definedName name="solver_num" hidden="1">0</definedName>
    <definedName name="solver_typ" hidden="1">3</definedName>
    <definedName name="solver_val" hidden="1">0.6</definedName>
    <definedName name="ssss" localSheetId="6" hidden="1">{#N/A,#N/A,FALSE,"Report Print"}</definedName>
    <definedName name="ssss" localSheetId="3" hidden="1">{#N/A,#N/A,FALSE,"Report Print"}</definedName>
    <definedName name="ssss" localSheetId="5" hidden="1">{#N/A,#N/A,FALSE,"Report Print"}</definedName>
    <definedName name="ssss" localSheetId="10" hidden="1">{#N/A,#N/A,FALSE,"Report Print"}</definedName>
    <definedName name="ssss" localSheetId="16" hidden="1">{#N/A,#N/A,FALSE,"Report Print"}</definedName>
    <definedName name="ssss" localSheetId="19" hidden="1">{#N/A,#N/A,FALSE,"Report Print"}</definedName>
    <definedName name="ssss" localSheetId="18" hidden="1">{#N/A,#N/A,FALSE,"Report Print"}</definedName>
    <definedName name="ssss" hidden="1">{#N/A,#N/A,FALSE,"Report Print"}</definedName>
    <definedName name="Surprise2" localSheetId="6" hidden="1">{"INCSTMT1",#N/A,FALSE,"COR";"INCSTMT2",#N/A,FALSE,"COR"}</definedName>
    <definedName name="Surprise2" localSheetId="3" hidden="1">{"INCSTMT1",#N/A,FALSE,"COR";"INCSTMT2",#N/A,FALSE,"COR"}</definedName>
    <definedName name="Surprise2" localSheetId="5" hidden="1">{"INCSTMT1",#N/A,FALSE,"COR";"INCSTMT2",#N/A,FALSE,"COR"}</definedName>
    <definedName name="Surprise2" localSheetId="10" hidden="1">{"INCSTMT1",#N/A,FALSE,"COR";"INCSTMT2",#N/A,FALSE,"COR"}</definedName>
    <definedName name="Surprise2" localSheetId="16" hidden="1">{"INCSTMT1",#N/A,FALSE,"COR";"INCSTMT2",#N/A,FALSE,"COR"}</definedName>
    <definedName name="Surprise2" localSheetId="19" hidden="1">{"INCSTMT1",#N/A,FALSE,"COR";"INCSTMT2",#N/A,FALSE,"COR"}</definedName>
    <definedName name="Surprise2" localSheetId="18" hidden="1">{"INCSTMT1",#N/A,FALSE,"COR";"INCSTMT2",#N/A,FALSE,"COR"}</definedName>
    <definedName name="Surprise2" hidden="1">{"INCSTMT1",#N/A,FALSE,"COR";"INCSTMT2",#N/A,FALSE,"COR"}</definedName>
    <definedName name="t" localSheetId="6" hidden="1">{"INCSTMT1",#N/A,FALSE,"COR";"INCSTMT2",#N/A,FALSE,"COR"}</definedName>
    <definedName name="t" localSheetId="3" hidden="1">{"INCSTMT1",#N/A,FALSE,"COR";"INCSTMT2",#N/A,FALSE,"COR"}</definedName>
    <definedName name="t" localSheetId="5" hidden="1">{"segment_EPS",#N/A,FALSE,"TXTCOMPS"}</definedName>
    <definedName name="t" localSheetId="10" hidden="1">{"INCSTMT1",#N/A,FALSE,"COR";"INCSTMT2",#N/A,FALSE,"COR"}</definedName>
    <definedName name="t" localSheetId="16" hidden="1">{"INCSTMT1",#N/A,FALSE,"COR";"INCSTMT2",#N/A,FALSE,"COR"}</definedName>
    <definedName name="t" localSheetId="19" hidden="1">{"INCSTMT1",#N/A,FALSE,"COR";"INCSTMT2",#N/A,FALSE,"COR"}</definedName>
    <definedName name="t" localSheetId="18" hidden="1">{"INCSTMT1",#N/A,FALSE,"COR";"INCSTMT2",#N/A,FALSE,"COR"}</definedName>
    <definedName name="t" hidden="1">{"segment_EPS",#N/A,FALSE,"TXTCOMPS"}</definedName>
    <definedName name="TEST" localSheetId="6" hidden="1">{#N/A,#N/A,FALSE,"COVER";#N/A,#N/A,FALSE,"PF ASSUMPT";#N/A,#N/A,FALSE,"PF EPS";#N/A,#N/A,FALSE,"CASHFLOWS";#N/A,#N/A,FALSE,"BALANCESHEET"}</definedName>
    <definedName name="TEST" localSheetId="3" hidden="1">{#N/A,#N/A,FALSE,"COVER";#N/A,#N/A,FALSE,"PF ASSUMPT";#N/A,#N/A,FALSE,"PF EPS";#N/A,#N/A,FALSE,"CASHFLOWS";#N/A,#N/A,FALSE,"BALANCESHEET"}</definedName>
    <definedName name="TEST" localSheetId="5" hidden="1">{#N/A,#N/A,FALSE,"COVER";#N/A,#N/A,FALSE,"PF ASSUMPT";#N/A,#N/A,FALSE,"PF EPS";#N/A,#N/A,FALSE,"CASHFLOWS";#N/A,#N/A,FALSE,"BALANCESHEET"}</definedName>
    <definedName name="TEST" localSheetId="10" hidden="1">{#N/A,#N/A,FALSE,"COVER";#N/A,#N/A,FALSE,"PF ASSUMPT";#N/A,#N/A,FALSE,"PF EPS";#N/A,#N/A,FALSE,"CASHFLOWS";#N/A,#N/A,FALSE,"BALANCESHEET"}</definedName>
    <definedName name="TEST" localSheetId="16" hidden="1">{#N/A,#N/A,FALSE,"COVER";#N/A,#N/A,FALSE,"PF ASSUMPT";#N/A,#N/A,FALSE,"PF EPS";#N/A,#N/A,FALSE,"CASHFLOWS";#N/A,#N/A,FALSE,"BALANCESHEET"}</definedName>
    <definedName name="TEST" localSheetId="19" hidden="1">{#N/A,#N/A,FALSE,"COVER";#N/A,#N/A,FALSE,"PF ASSUMPT";#N/A,#N/A,FALSE,"PF EPS";#N/A,#N/A,FALSE,"CASHFLOWS";#N/A,#N/A,FALSE,"BALANCESHEET"}</definedName>
    <definedName name="TEST" localSheetId="18" hidden="1">{#N/A,#N/A,FALSE,"COVER";#N/A,#N/A,FALSE,"PF ASSUMPT";#N/A,#N/A,FALSE,"PF EPS";#N/A,#N/A,FALSE,"CASHFLOWS";#N/A,#N/A,FALSE,"BALANCESHEET"}</definedName>
    <definedName name="TEST" hidden="1">{#N/A,#N/A,FALSE,"COVER";#N/A,#N/A,FALSE,"PF ASSUMPT";#N/A,#N/A,FALSE,"PF EPS";#N/A,#N/A,FALSE,"CASHFLOWS";#N/A,#N/A,FALSE,"BALANCESHEET"}</definedName>
    <definedName name="test1" localSheetId="6" hidden="1">{#N/A,#N/A,FALSE,"COVER";#N/A,#N/A,FALSE,"PF ASSUMPT";#N/A,#N/A,FALSE,"PF EPS";#N/A,#N/A,FALSE,"CASHFLOWS";#N/A,#N/A,FALSE,"BALANCESHEET"}</definedName>
    <definedName name="test1" localSheetId="3" hidden="1">{#N/A,#N/A,FALSE,"COVER";#N/A,#N/A,FALSE,"PF ASSUMPT";#N/A,#N/A,FALSE,"PF EPS";#N/A,#N/A,FALSE,"CASHFLOWS";#N/A,#N/A,FALSE,"BALANCESHEET"}</definedName>
    <definedName name="test1" localSheetId="5" hidden="1">{#N/A,#N/A,FALSE,"COVER";#N/A,#N/A,FALSE,"PF ASSUMPT";#N/A,#N/A,FALSE,"PF EPS";#N/A,#N/A,FALSE,"CASHFLOWS";#N/A,#N/A,FALSE,"BALANCESHEET"}</definedName>
    <definedName name="test1" localSheetId="10" hidden="1">{#N/A,#N/A,FALSE,"COVER";#N/A,#N/A,FALSE,"PF ASSUMPT";#N/A,#N/A,FALSE,"PF EPS";#N/A,#N/A,FALSE,"CASHFLOWS";#N/A,#N/A,FALSE,"BALANCESHEET"}</definedName>
    <definedName name="test1" localSheetId="16" hidden="1">{#N/A,#N/A,FALSE,"COVER";#N/A,#N/A,FALSE,"PF ASSUMPT";#N/A,#N/A,FALSE,"PF EPS";#N/A,#N/A,FALSE,"CASHFLOWS";#N/A,#N/A,FALSE,"BALANCESHEET"}</definedName>
    <definedName name="test1" localSheetId="19" hidden="1">{#N/A,#N/A,FALSE,"COVER";#N/A,#N/A,FALSE,"PF ASSUMPT";#N/A,#N/A,FALSE,"PF EPS";#N/A,#N/A,FALSE,"CASHFLOWS";#N/A,#N/A,FALSE,"BALANCESHEET"}</definedName>
    <definedName name="test1" localSheetId="18" hidden="1">{#N/A,#N/A,FALSE,"COVER";#N/A,#N/A,FALSE,"PF ASSUMPT";#N/A,#N/A,FALSE,"PF EPS";#N/A,#N/A,FALSE,"CASHFLOWS";#N/A,#N/A,FALSE,"BALANCESHEET"}</definedName>
    <definedName name="test1" hidden="1">{#N/A,#N/A,FALSE,"COVER";#N/A,#N/A,FALSE,"PF ASSUMPT";#N/A,#N/A,FALSE,"PF EPS";#N/A,#N/A,FALSE,"CASHFLOWS";#N/A,#N/A,FALSE,"BALANCESHEET"}</definedName>
    <definedName name="Test3" localSheetId="6" hidden="1">{#N/A,#N/A,FALSE,"ASSUMPTIONS";#N/A,#N/A,FALSE,"EPSMODEL";#N/A,#N/A,FALSE,"CASHFLOWS";#N/A,#N/A,FALSE,"BALANCESHEET"}</definedName>
    <definedName name="Test3" localSheetId="3" hidden="1">{#N/A,#N/A,FALSE,"ASSUMPTIONS";#N/A,#N/A,FALSE,"EPSMODEL";#N/A,#N/A,FALSE,"CASHFLOWS";#N/A,#N/A,FALSE,"BALANCESHEET"}</definedName>
    <definedName name="Test3" localSheetId="5" hidden="1">{#N/A,#N/A,FALSE,"ASSUMPTIONS";#N/A,#N/A,FALSE,"EPSMODEL";#N/A,#N/A,FALSE,"CASHFLOWS";#N/A,#N/A,FALSE,"BALANCESHEET"}</definedName>
    <definedName name="Test3" localSheetId="10" hidden="1">{#N/A,#N/A,FALSE,"ASSUMPTIONS";#N/A,#N/A,FALSE,"EPSMODEL";#N/A,#N/A,FALSE,"CASHFLOWS";#N/A,#N/A,FALSE,"BALANCESHEET"}</definedName>
    <definedName name="Test3" localSheetId="16" hidden="1">{#N/A,#N/A,FALSE,"ASSUMPTIONS";#N/A,#N/A,FALSE,"EPSMODEL";#N/A,#N/A,FALSE,"CASHFLOWS";#N/A,#N/A,FALSE,"BALANCESHEET"}</definedName>
    <definedName name="Test3" localSheetId="19" hidden="1">{#N/A,#N/A,FALSE,"ASSUMPTIONS";#N/A,#N/A,FALSE,"EPSMODEL";#N/A,#N/A,FALSE,"CASHFLOWS";#N/A,#N/A,FALSE,"BALANCESHEET"}</definedName>
    <definedName name="Test3" localSheetId="18" hidden="1">{#N/A,#N/A,FALSE,"ASSUMPTIONS";#N/A,#N/A,FALSE,"EPSMODEL";#N/A,#N/A,FALSE,"CASHFLOWS";#N/A,#N/A,FALSE,"BALANCESHEET"}</definedName>
    <definedName name="Test3" hidden="1">{#N/A,#N/A,FALSE,"ASSUMPTIONS";#N/A,#N/A,FALSE,"EPSMODEL";#N/A,#N/A,FALSE,"CASHFLOWS";#N/A,#N/A,FALSE,"BALANCESHEET"}</definedName>
    <definedName name="test4" localSheetId="6" hidden="1">{#N/A,#N/A,FALSE,"ASSUMPTIONS";#N/A,#N/A,FALSE,"EPSMODEL";#N/A,#N/A,FALSE,"CASHFLOWS";#N/A,#N/A,FALSE,"BALANCESHEET"}</definedName>
    <definedName name="test4" localSheetId="3" hidden="1">{#N/A,#N/A,FALSE,"ASSUMPTIONS";#N/A,#N/A,FALSE,"EPSMODEL";#N/A,#N/A,FALSE,"CASHFLOWS";#N/A,#N/A,FALSE,"BALANCESHEET"}</definedName>
    <definedName name="test4" localSheetId="5" hidden="1">{#N/A,#N/A,FALSE,"ASSUMPTIONS";#N/A,#N/A,FALSE,"EPSMODEL";#N/A,#N/A,FALSE,"CASHFLOWS";#N/A,#N/A,FALSE,"BALANCESHEET"}</definedName>
    <definedName name="test4" localSheetId="10" hidden="1">{#N/A,#N/A,FALSE,"ASSUMPTIONS";#N/A,#N/A,FALSE,"EPSMODEL";#N/A,#N/A,FALSE,"CASHFLOWS";#N/A,#N/A,FALSE,"BALANCESHEET"}</definedName>
    <definedName name="test4" localSheetId="16" hidden="1">{#N/A,#N/A,FALSE,"ASSUMPTIONS";#N/A,#N/A,FALSE,"EPSMODEL";#N/A,#N/A,FALSE,"CASHFLOWS";#N/A,#N/A,FALSE,"BALANCESHEET"}</definedName>
    <definedName name="test4" localSheetId="19" hidden="1">{#N/A,#N/A,FALSE,"ASSUMPTIONS";#N/A,#N/A,FALSE,"EPSMODEL";#N/A,#N/A,FALSE,"CASHFLOWS";#N/A,#N/A,FALSE,"BALANCESHEET"}</definedName>
    <definedName name="test4" localSheetId="18" hidden="1">{#N/A,#N/A,FALSE,"ASSUMPTIONS";#N/A,#N/A,FALSE,"EPSMODEL";#N/A,#N/A,FALSE,"CASHFLOWS";#N/A,#N/A,FALSE,"BALANCESHEET"}</definedName>
    <definedName name="test4" hidden="1">{#N/A,#N/A,FALSE,"ASSUMPTIONS";#N/A,#N/A,FALSE,"EPSMODEL";#N/A,#N/A,FALSE,"CASHFLOWS";#N/A,#N/A,FALSE,"BALANCESHEET"}</definedName>
    <definedName name="TRI" localSheetId="6" hidden="1">{#N/A,#N/A,FALSE,"COVER";#N/A,#N/A,FALSE,"PF ASSUMPT";#N/A,#N/A,FALSE,"PF EPS";#N/A,#N/A,FALSE,"CASHFLOWS";#N/A,#N/A,FALSE,"BALANCESHEET"}</definedName>
    <definedName name="TRI" localSheetId="3" hidden="1">{#N/A,#N/A,FALSE,"COVER";#N/A,#N/A,FALSE,"PF ASSUMPT";#N/A,#N/A,FALSE,"PF EPS";#N/A,#N/A,FALSE,"CASHFLOWS";#N/A,#N/A,FALSE,"BALANCESHEET"}</definedName>
    <definedName name="TRI" localSheetId="5" hidden="1">{#N/A,#N/A,FALSE,"COVER";#N/A,#N/A,FALSE,"PF ASSUMPT";#N/A,#N/A,FALSE,"PF EPS";#N/A,#N/A,FALSE,"CASHFLOWS";#N/A,#N/A,FALSE,"BALANCESHEET"}</definedName>
    <definedName name="TRI" localSheetId="10" hidden="1">{#N/A,#N/A,FALSE,"COVER";#N/A,#N/A,FALSE,"PF ASSUMPT";#N/A,#N/A,FALSE,"PF EPS";#N/A,#N/A,FALSE,"CASHFLOWS";#N/A,#N/A,FALSE,"BALANCESHEET"}</definedName>
    <definedName name="TRI" localSheetId="16" hidden="1">{#N/A,#N/A,FALSE,"COVER";#N/A,#N/A,FALSE,"PF ASSUMPT";#N/A,#N/A,FALSE,"PF EPS";#N/A,#N/A,FALSE,"CASHFLOWS";#N/A,#N/A,FALSE,"BALANCESHEET"}</definedName>
    <definedName name="TRI" localSheetId="19" hidden="1">{#N/A,#N/A,FALSE,"COVER";#N/A,#N/A,FALSE,"PF ASSUMPT";#N/A,#N/A,FALSE,"PF EPS";#N/A,#N/A,FALSE,"CASHFLOWS";#N/A,#N/A,FALSE,"BALANCESHEET"}</definedName>
    <definedName name="TRI" localSheetId="18" hidden="1">{#N/A,#N/A,FALSE,"COVER";#N/A,#N/A,FALSE,"PF ASSUMPT";#N/A,#N/A,FALSE,"PF EPS";#N/A,#N/A,FALSE,"CASHFLOWS";#N/A,#N/A,FALSE,"BALANCESHEET"}</definedName>
    <definedName name="TRI" hidden="1">{#N/A,#N/A,FALSE,"COVER";#N/A,#N/A,FALSE,"PF ASSUMPT";#N/A,#N/A,FALSE,"PF EPS";#N/A,#N/A,FALSE,"CASHFLOWS";#N/A,#N/A,FALSE,"BALANCESHEET"}</definedName>
    <definedName name="TRItwo" localSheetId="6" hidden="1">{#N/A,#N/A,FALSE,"COVER";#N/A,#N/A,FALSE,"PF ASSUMPT";#N/A,#N/A,FALSE,"PF EPS";#N/A,#N/A,FALSE,"CASHFLOWS";#N/A,#N/A,FALSE,"BALANCESHEET"}</definedName>
    <definedName name="TRItwo" localSheetId="3" hidden="1">{#N/A,#N/A,FALSE,"COVER";#N/A,#N/A,FALSE,"PF ASSUMPT";#N/A,#N/A,FALSE,"PF EPS";#N/A,#N/A,FALSE,"CASHFLOWS";#N/A,#N/A,FALSE,"BALANCESHEET"}</definedName>
    <definedName name="TRItwo" localSheetId="5" hidden="1">{#N/A,#N/A,FALSE,"COVER";#N/A,#N/A,FALSE,"PF ASSUMPT";#N/A,#N/A,FALSE,"PF EPS";#N/A,#N/A,FALSE,"CASHFLOWS";#N/A,#N/A,FALSE,"BALANCESHEET"}</definedName>
    <definedName name="TRItwo" localSheetId="10" hidden="1">{#N/A,#N/A,FALSE,"COVER";#N/A,#N/A,FALSE,"PF ASSUMPT";#N/A,#N/A,FALSE,"PF EPS";#N/A,#N/A,FALSE,"CASHFLOWS";#N/A,#N/A,FALSE,"BALANCESHEET"}</definedName>
    <definedName name="TRItwo" localSheetId="16" hidden="1">{#N/A,#N/A,FALSE,"COVER";#N/A,#N/A,FALSE,"PF ASSUMPT";#N/A,#N/A,FALSE,"PF EPS";#N/A,#N/A,FALSE,"CASHFLOWS";#N/A,#N/A,FALSE,"BALANCESHEET"}</definedName>
    <definedName name="TRItwo" localSheetId="19" hidden="1">{#N/A,#N/A,FALSE,"COVER";#N/A,#N/A,FALSE,"PF ASSUMPT";#N/A,#N/A,FALSE,"PF EPS";#N/A,#N/A,FALSE,"CASHFLOWS";#N/A,#N/A,FALSE,"BALANCESHEET"}</definedName>
    <definedName name="TRItwo" localSheetId="18" hidden="1">{#N/A,#N/A,FALSE,"COVER";#N/A,#N/A,FALSE,"PF ASSUMPT";#N/A,#N/A,FALSE,"PF EPS";#N/A,#N/A,FALSE,"CASHFLOWS";#N/A,#N/A,FALSE,"BALANCESHEET"}</definedName>
    <definedName name="TRItwo" hidden="1">{#N/A,#N/A,FALSE,"COVER";#N/A,#N/A,FALSE,"PF ASSUMPT";#N/A,#N/A,FALSE,"PF EPS";#N/A,#N/A,FALSE,"CASHFLOWS";#N/A,#N/A,FALSE,"BALANCESHEET"}</definedName>
    <definedName name="tyui" localSheetId="5" hidden="1">{"valuation",#N/A,FALSE,"TXTCOMPS"}</definedName>
    <definedName name="tyui" localSheetId="16" hidden="1">{"valuation",#N/A,FALSE,"TXTCOMPS"}</definedName>
    <definedName name="tyui" localSheetId="19" hidden="1">{"valuation",#N/A,FALSE,"TXTCOMPS"}</definedName>
    <definedName name="tyui" localSheetId="18" hidden="1">{"valuation",#N/A,FALSE,"TXTCOMPS"}</definedName>
    <definedName name="tyui" hidden="1">{"valuation",#N/A,FALSE,"TXTCOMPS"}</definedName>
    <definedName name="u" localSheetId="5" hidden="1">{"valuation",#N/A,FALSE,"TXTCOMPS"}</definedName>
    <definedName name="u" localSheetId="16" hidden="1">{"valuation",#N/A,FALSE,"TXTCOMPS"}</definedName>
    <definedName name="u" localSheetId="19" hidden="1">{"valuation",#N/A,FALSE,"TXTCOMPS"}</definedName>
    <definedName name="u" localSheetId="18" hidden="1">{"valuation",#N/A,FALSE,"TXTCOMPS"}</definedName>
    <definedName name="u" hidden="1">{"valuation",#N/A,FALSE,"TXTCOMPS"}</definedName>
    <definedName name="v" localSheetId="6" hidden="1">[31]ｾｸﾞﾒﾝﾄ!$E$164:$I$164</definedName>
    <definedName name="v" localSheetId="3" hidden="1">[31]ｾｸﾞﾒﾝﾄ!$E$164:$I$164</definedName>
    <definedName name="v" localSheetId="5" hidden="1">{"valuation",#N/A,FALSE,"TXTCOMPS"}</definedName>
    <definedName name="v" localSheetId="10" hidden="1">[31]ｾｸﾞﾒﾝﾄ!$E$164:$I$164</definedName>
    <definedName name="v" hidden="1">{"valuation",#N/A,FALSE,"TXTCOMPS"}</definedName>
    <definedName name="va" localSheetId="5" hidden="1">{"valuation",#N/A,FALSE,"TXTCOMPS"}</definedName>
    <definedName name="va" localSheetId="16" hidden="1">{"valuation",#N/A,FALSE,"TXTCOMPS"}</definedName>
    <definedName name="va" localSheetId="19" hidden="1">{"valuation",#N/A,FALSE,"TXTCOMPS"}</definedName>
    <definedName name="va" localSheetId="18" hidden="1">{"valuation",#N/A,FALSE,"TXTCOMPS"}</definedName>
    <definedName name="va" hidden="1">{"valuation",#N/A,FALSE,"TXTCOMPS"}</definedName>
    <definedName name="Valuation" localSheetId="6" hidden="1">{#N/A,#N/A,FALSE,"COVER";#N/A,#N/A,FALSE,"ASSUMPTIONS";#N/A,#N/A,FALSE,"EPSMODEL";#N/A,#N/A,FALSE,"CASHFLOWS";#N/A,#N/A,FALSE,"BALANCESHEET"}</definedName>
    <definedName name="Valuation" localSheetId="3" hidden="1">{#N/A,#N/A,FALSE,"COVER";#N/A,#N/A,FALSE,"ASSUMPTIONS";#N/A,#N/A,FALSE,"EPSMODEL";#N/A,#N/A,FALSE,"CASHFLOWS";#N/A,#N/A,FALSE,"BALANCESHEET"}</definedName>
    <definedName name="Valuation" localSheetId="5" hidden="1">{#N/A,#N/A,FALSE,"COVER";#N/A,#N/A,FALSE,"ASSUMPTIONS";#N/A,#N/A,FALSE,"EPSMODEL";#N/A,#N/A,FALSE,"CASHFLOWS";#N/A,#N/A,FALSE,"BALANCESHEET"}</definedName>
    <definedName name="Valuation" localSheetId="10" hidden="1">{#N/A,#N/A,FALSE,"COVER";#N/A,#N/A,FALSE,"ASSUMPTIONS";#N/A,#N/A,FALSE,"EPSMODEL";#N/A,#N/A,FALSE,"CASHFLOWS";#N/A,#N/A,FALSE,"BALANCESHEET"}</definedName>
    <definedName name="Valuation" localSheetId="16" hidden="1">{#N/A,#N/A,FALSE,"COVER";#N/A,#N/A,FALSE,"ASSUMPTIONS";#N/A,#N/A,FALSE,"EPSMODEL";#N/A,#N/A,FALSE,"CASHFLOWS";#N/A,#N/A,FALSE,"BALANCESHEET"}</definedName>
    <definedName name="Valuation" localSheetId="19" hidden="1">{#N/A,#N/A,FALSE,"COVER";#N/A,#N/A,FALSE,"ASSUMPTIONS";#N/A,#N/A,FALSE,"EPSMODEL";#N/A,#N/A,FALSE,"CASHFLOWS";#N/A,#N/A,FALSE,"BALANCESHEET"}</definedName>
    <definedName name="Valuation" localSheetId="18" hidden="1">{#N/A,#N/A,FALSE,"COVER";#N/A,#N/A,FALSE,"ASSUMPTIONS";#N/A,#N/A,FALSE,"EPSMODEL";#N/A,#N/A,FALSE,"CASHFLOWS";#N/A,#N/A,FALSE,"BALANCESHEET"}</definedName>
    <definedName name="Valuation" hidden="1">{#N/A,#N/A,FALSE,"COVER";#N/A,#N/A,FALSE,"ASSUMPTIONS";#N/A,#N/A,FALSE,"EPSMODEL";#N/A,#N/A,FALSE,"CASHFLOWS";#N/A,#N/A,FALSE,"BALANCESHEET"}</definedName>
    <definedName name="Valuation1" localSheetId="6" hidden="1">{#N/A,#N/A,FALSE,"COVER";#N/A,#N/A,FALSE,"ASSUMPTIONS";#N/A,#N/A,FALSE,"EPSMODEL";#N/A,#N/A,FALSE,"CASHFLOWS";#N/A,#N/A,FALSE,"BALANCESHEET"}</definedName>
    <definedName name="Valuation1" localSheetId="3" hidden="1">{#N/A,#N/A,FALSE,"COVER";#N/A,#N/A,FALSE,"ASSUMPTIONS";#N/A,#N/A,FALSE,"EPSMODEL";#N/A,#N/A,FALSE,"CASHFLOWS";#N/A,#N/A,FALSE,"BALANCESHEET"}</definedName>
    <definedName name="Valuation1" localSheetId="5" hidden="1">{#N/A,#N/A,FALSE,"COVER";#N/A,#N/A,FALSE,"ASSUMPTIONS";#N/A,#N/A,FALSE,"EPSMODEL";#N/A,#N/A,FALSE,"CASHFLOWS";#N/A,#N/A,FALSE,"BALANCESHEET"}</definedName>
    <definedName name="Valuation1" localSheetId="10" hidden="1">{#N/A,#N/A,FALSE,"COVER";#N/A,#N/A,FALSE,"ASSUMPTIONS";#N/A,#N/A,FALSE,"EPSMODEL";#N/A,#N/A,FALSE,"CASHFLOWS";#N/A,#N/A,FALSE,"BALANCESHEET"}</definedName>
    <definedName name="Valuation1" localSheetId="16" hidden="1">{#N/A,#N/A,FALSE,"COVER";#N/A,#N/A,FALSE,"ASSUMPTIONS";#N/A,#N/A,FALSE,"EPSMODEL";#N/A,#N/A,FALSE,"CASHFLOWS";#N/A,#N/A,FALSE,"BALANCESHEET"}</definedName>
    <definedName name="Valuation1" localSheetId="19" hidden="1">{#N/A,#N/A,FALSE,"COVER";#N/A,#N/A,FALSE,"ASSUMPTIONS";#N/A,#N/A,FALSE,"EPSMODEL";#N/A,#N/A,FALSE,"CASHFLOWS";#N/A,#N/A,FALSE,"BALANCESHEET"}</definedName>
    <definedName name="Valuation1" localSheetId="18" hidden="1">{#N/A,#N/A,FALSE,"COVER";#N/A,#N/A,FALSE,"ASSUMPTIONS";#N/A,#N/A,FALSE,"EPSMODEL";#N/A,#N/A,FALSE,"CASHFLOWS";#N/A,#N/A,FALSE,"BALANCESHEET"}</definedName>
    <definedName name="Valuation1" hidden="1">{#N/A,#N/A,FALSE,"COVER";#N/A,#N/A,FALSE,"ASSUMPTIONS";#N/A,#N/A,FALSE,"EPSMODEL";#N/A,#N/A,FALSE,"CASHFLOWS";#N/A,#N/A,FALSE,"BALANCESHEET"}</definedName>
    <definedName name="valuetwo" localSheetId="6" hidden="1">{#N/A,#N/A,FALSE,"COVER";#N/A,#N/A,FALSE,"ASSUMPTIONS";#N/A,#N/A,FALSE,"EPSMODEL";#N/A,#N/A,FALSE,"CASHFLOWS";#N/A,#N/A,FALSE,"BALANCESHEET"}</definedName>
    <definedName name="valuetwo" localSheetId="3" hidden="1">{#N/A,#N/A,FALSE,"COVER";#N/A,#N/A,FALSE,"ASSUMPTIONS";#N/A,#N/A,FALSE,"EPSMODEL";#N/A,#N/A,FALSE,"CASHFLOWS";#N/A,#N/A,FALSE,"BALANCESHEET"}</definedName>
    <definedName name="valuetwo" localSheetId="5" hidden="1">{#N/A,#N/A,FALSE,"COVER";#N/A,#N/A,FALSE,"ASSUMPTIONS";#N/A,#N/A,FALSE,"EPSMODEL";#N/A,#N/A,FALSE,"CASHFLOWS";#N/A,#N/A,FALSE,"BALANCESHEET"}</definedName>
    <definedName name="valuetwo" localSheetId="10" hidden="1">{#N/A,#N/A,FALSE,"COVER";#N/A,#N/A,FALSE,"ASSUMPTIONS";#N/A,#N/A,FALSE,"EPSMODEL";#N/A,#N/A,FALSE,"CASHFLOWS";#N/A,#N/A,FALSE,"BALANCESHEET"}</definedName>
    <definedName name="valuetwo" localSheetId="16" hidden="1">{#N/A,#N/A,FALSE,"COVER";#N/A,#N/A,FALSE,"ASSUMPTIONS";#N/A,#N/A,FALSE,"EPSMODEL";#N/A,#N/A,FALSE,"CASHFLOWS";#N/A,#N/A,FALSE,"BALANCESHEET"}</definedName>
    <definedName name="valuetwo" localSheetId="19" hidden="1">{#N/A,#N/A,FALSE,"COVER";#N/A,#N/A,FALSE,"ASSUMPTIONS";#N/A,#N/A,FALSE,"EPSMODEL";#N/A,#N/A,FALSE,"CASHFLOWS";#N/A,#N/A,FALSE,"BALANCESHEET"}</definedName>
    <definedName name="valuetwo" localSheetId="18" hidden="1">{#N/A,#N/A,FALSE,"COVER";#N/A,#N/A,FALSE,"ASSUMPTIONS";#N/A,#N/A,FALSE,"EPSMODEL";#N/A,#N/A,FALSE,"CASHFLOWS";#N/A,#N/A,FALSE,"BALANCESHEET"}</definedName>
    <definedName name="valuetwo" hidden="1">{#N/A,#N/A,FALSE,"COVER";#N/A,#N/A,FALSE,"ASSUMPTIONS";#N/A,#N/A,FALSE,"EPSMODEL";#N/A,#N/A,FALSE,"CASHFLOWS";#N/A,#N/A,FALSE,"BALANCESHEET"}</definedName>
    <definedName name="w" localSheetId="6" hidden="1">[31]単独!$AR$14:$AR$18</definedName>
    <definedName name="w" localSheetId="3" hidden="1">[31]単独!$AR$14:$AR$18</definedName>
    <definedName name="w" localSheetId="5" hidden="1">{"valuation",#N/A,FALSE,"TXTCOMPS"}</definedName>
    <definedName name="w" localSheetId="10" hidden="1">[31]単独!$AR$14:$AR$18</definedName>
    <definedName name="w" hidden="1">{"valuation",#N/A,FALSE,"TXTCOMPS"}</definedName>
    <definedName name="wed"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 localSheetId="6" hidden="1">{"INCSTMT1",#N/A,FALSE,"COR";"INCSTMT2",#N/A,FALSE,"COR"}</definedName>
    <definedName name="wet" localSheetId="3" hidden="1">{"INCSTMT1",#N/A,FALSE,"COR";"INCSTMT2",#N/A,FALSE,"COR"}</definedName>
    <definedName name="wet" localSheetId="5" hidden="1">{"INCSTMT1",#N/A,FALSE,"COR";"INCSTMT2",#N/A,FALSE,"COR"}</definedName>
    <definedName name="wet" localSheetId="10" hidden="1">{"INCSTMT1",#N/A,FALSE,"COR";"INCSTMT2",#N/A,FALSE,"COR"}</definedName>
    <definedName name="wet" localSheetId="16" hidden="1">{"INCSTMT1",#N/A,FALSE,"COR";"INCSTMT2",#N/A,FALSE,"COR"}</definedName>
    <definedName name="wet" localSheetId="19" hidden="1">{"INCSTMT1",#N/A,FALSE,"COR";"INCSTMT2",#N/A,FALSE,"COR"}</definedName>
    <definedName name="wet" localSheetId="18" hidden="1">{"INCSTMT1",#N/A,FALSE,"COR";"INCSTMT2",#N/A,FALSE,"COR"}</definedName>
    <definedName name="wet" hidden="1">{"INCSTMT1",#N/A,FALSE,"COR";"INCSTMT2",#N/A,FALSE,"COR"}</definedName>
    <definedName name="wetw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2._.pagers." localSheetId="6" hidden="1">{"Cover",#N/A,FALSE,"Cover";"Summary",#N/A,FALSE,"Summarpage"}</definedName>
    <definedName name="wrn.2._.pagers." localSheetId="3" hidden="1">{"Cover",#N/A,FALSE,"Cover";"Summary",#N/A,FALSE,"Summarpage"}</definedName>
    <definedName name="wrn.2._.pagers." localSheetId="5" hidden="1">{"Cover",#N/A,FALSE,"Cover";"Summary",#N/A,FALSE,"Summarpage"}</definedName>
    <definedName name="wrn.2._.pagers." localSheetId="10" hidden="1">{"Cover",#N/A,FALSE,"Cover";"Summary",#N/A,FALSE,"Summarpage"}</definedName>
    <definedName name="wrn.2._.pagers." localSheetId="16" hidden="1">{"Cover",#N/A,FALSE,"Cover";"Summary",#N/A,FALSE,"Summarpage"}</definedName>
    <definedName name="wrn.2._.pagers." localSheetId="19" hidden="1">{"Cover",#N/A,FALSE,"Cover";"Summary",#N/A,FALSE,"Summarpage"}</definedName>
    <definedName name="wrn.2._.pagers." localSheetId="18" hidden="1">{"Cover",#N/A,FALSE,"Cover";"Summary",#N/A,FALSE,"Summarpage"}</definedName>
    <definedName name="wrn.2._.pagers." hidden="1">{"Cover",#N/A,FALSE,"Cover";"Summary",#N/A,FALSE,"Summarpage"}</definedName>
    <definedName name="wrn.3._.Scenarios." localSheetId="6"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localSheetId="5" hidden="1">{"full model","100% Stock",FALSE,"PROFORMA";"full model","50/50",FALSE,"PROFORMA";"full model","100% Cash",FALSE,"PROFORMA"}</definedName>
    <definedName name="wrn.3._.Scenarios." localSheetId="10" hidden="1">{"full model","100% Stock",FALSE,"PROFORMA";"full model","50/50",FALSE,"PROFORMA";"full model","100% Cash",FALSE,"PROFORMA"}</definedName>
    <definedName name="wrn.3._.Scenarios." localSheetId="16" hidden="1">{"full model","100% Stock",FALSE,"PROFORMA";"full model","50/50",FALSE,"PROFORMA";"full model","100% Cash",FALSE,"PROFORMA"}</definedName>
    <definedName name="wrn.3._.Scenarios." localSheetId="19" hidden="1">{"full model","100% Stock",FALSE,"PROFORMA";"full model","50/50",FALSE,"PROFORMA";"full model","100% Cash",FALSE,"PROFORMA"}</definedName>
    <definedName name="wrn.3._.Scenarios." localSheetId="18" hidden="1">{"full model","100% Stock",FALSE,"PROFORMA";"full model","50/50",FALSE,"PROFORMA";"full model","100% Cash",FALSE,"PROFORMA"}</definedName>
    <definedName name="wrn.3._.Scenarios." hidden="1">{"full model","100% Stock",FALSE,"PROFORMA";"full model","50/50",FALSE,"PROFORMA";"full model","100% Cash",FALSE,"PROFORMA"}</definedName>
    <definedName name="wrn.Accounts." localSheetId="6" hidden="1">{"turnover",#N/A,FALSE;"profits",#N/A,FALSE;"cash",#N/A,FALSE}</definedName>
    <definedName name="wrn.Accounts." localSheetId="3" hidden="1">{"turnover",#N/A,FALSE;"profits",#N/A,FALSE;"cash",#N/A,FALSE}</definedName>
    <definedName name="wrn.Accounts." localSheetId="5" hidden="1">{"turnover",#N/A,FALSE;"profits",#N/A,FALSE;"cash",#N/A,FALSE}</definedName>
    <definedName name="wrn.Accounts." localSheetId="10" hidden="1">{"turnover",#N/A,FALSE;"profits",#N/A,FALSE;"cash",#N/A,FALSE}</definedName>
    <definedName name="wrn.Accounts." localSheetId="16" hidden="1">{"turnover",#N/A,FALSE;"profits",#N/A,FALSE;"cash",#N/A,FALSE}</definedName>
    <definedName name="wrn.Accounts." localSheetId="19" hidden="1">{"turnover",#N/A,FALSE;"profits",#N/A,FALSE;"cash",#N/A,FALSE}</definedName>
    <definedName name="wrn.Accounts." localSheetId="18" hidden="1">{"turnover",#N/A,FALSE;"profits",#N/A,FALSE;"cash",#N/A,FALSE}</definedName>
    <definedName name="wrn.Accounts." hidden="1">{"turnover",#N/A,FALSE;"profits",#N/A,FALSE;"cash",#N/A,FALSE}</definedName>
    <definedName name="wrn.Aging._.and._.Trend._.Analysis." localSheetId="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localSheetId="3" hidden="1">{"QTRINC1",#N/A,FALSE,"QTRINC";"QTRINC2",#N/A,FALSE,"QTRINC";"QTRSALES",#N/A,FALSE,"QTRSALES";"ANNSALES",#N/A,FALSE,"ANNSALES";"CASHFLOW",#N/A,FALSE,"CASHFLOW"}</definedName>
    <definedName name="wrn.AGN._.MODELS." localSheetId="5"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localSheetId="16"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P._.MODELS." localSheetId="6" hidden="1">{"QTRINC",#N/A,FALSE,"QTRINC";"MARGIN",#N/A,FALSE,"MARGIN";"CASHFLOW",#N/A,FALSE,"CASHFLOW"}</definedName>
    <definedName name="wrn.AHP._.MODELS." localSheetId="3" hidden="1">{"QTRINC",#N/A,FALSE,"QTRINC";"MARGIN",#N/A,FALSE,"MARGIN";"CASHFLOW",#N/A,FALSE,"CASHFLOW"}</definedName>
    <definedName name="wrn.AHP._.MODELS." localSheetId="5" hidden="1">{"QTRINC",#N/A,FALSE,"QTRINC";"MARGIN",#N/A,FALSE,"MARGIN";"CASHFLOW",#N/A,FALSE,"CASHFLOW"}</definedName>
    <definedName name="wrn.AHP._.MODELS." localSheetId="10" hidden="1">{"QTRINC",#N/A,FALSE,"QTRINC";"MARGIN",#N/A,FALSE,"MARGIN";"CASHFLOW",#N/A,FALSE,"CASHFLOW"}</definedName>
    <definedName name="wrn.AHP._.MODELS." localSheetId="16" hidden="1">{"QTRINC",#N/A,FALSE,"QTRINC";"MARGIN",#N/A,FALSE,"MARGIN";"CASHFLOW",#N/A,FALSE,"CASHFLOW"}</definedName>
    <definedName name="wrn.AHP._.MODELS." localSheetId="19" hidden="1">{"QTRINC",#N/A,FALSE,"QTRINC";"MARGIN",#N/A,FALSE,"MARGIN";"CASHFLOW",#N/A,FALSE,"CASHFLOW"}</definedName>
    <definedName name="wrn.AHP._.MODELS." localSheetId="18" hidden="1">{"QTRINC",#N/A,FALSE,"QTRINC";"MARGIN",#N/A,FALSE,"MARGIN";"CASHFLOW",#N/A,FALSE,"CASHFLOW"}</definedName>
    <definedName name="wrn.AHP._.MODELS." hidden="1">{"QTRINC",#N/A,FALSE,"QTRINC";"MARGIN",#N/A,FALSE,"MARGIN";"CASHFLOW",#N/A,FALSE,"CASHFLOW"}</definedName>
    <definedName name="wrn.All." localSheetId="6" hidden="1">{"Netbacks",#N/A,FALSE,"B";"IS Annually",#N/A,FALSE,"C";"IS Q95 Q96",#N/A,FALSE,"C";"Corp Pro",#N/A,FALSE,"D";"Prod Pro",#N/A,FALSE,"E"}</definedName>
    <definedName name="wrn.All." localSheetId="3" hidden="1">{"Netbacks",#N/A,FALSE,"B";"IS Annually",#N/A,FALSE,"C";"IS Q95 Q96",#N/A,FALSE,"C";"Corp Pro",#N/A,FALSE,"D";"Prod Pro",#N/A,FALSE,"E"}</definedName>
    <definedName name="wrn.all." localSheetId="5" hidden="1">{"comps",#N/A,FALSE,"TXTCOMPS";"segment_EPS",#N/A,FALSE,"TXTCOMPS";"valuation",#N/A,FALSE,"TXTCOMPS"}</definedName>
    <definedName name="wrn.All." localSheetId="10" hidden="1">{"Netbacks",#N/A,FALSE,"B";"IS Annually",#N/A,FALSE,"C";"IS Q95 Q96",#N/A,FALSE,"C";"Corp Pro",#N/A,FALSE,"D";"Prod Pro",#N/A,FALSE,"E"}</definedName>
    <definedName name="wrn.All." localSheetId="16" hidden="1">{"Netbacks",#N/A,FALSE,"B";"IS Annually",#N/A,FALSE,"C";"IS Q95 Q96",#N/A,FALSE,"C";"Corp Pro",#N/A,FALSE,"D";"Prod Pro",#N/A,FALSE,"E"}</definedName>
    <definedName name="wrn.All." localSheetId="19" hidden="1">{"Netbacks",#N/A,FALSE,"B";"IS Annually",#N/A,FALSE,"C";"IS Q95 Q96",#N/A,FALSE,"C";"Corp Pro",#N/A,FALSE,"D";"Prod Pro",#N/A,FALSE,"E"}</definedName>
    <definedName name="wrn.All." localSheetId="18" hidden="1">{"Netbacks",#N/A,FALSE,"B";"IS Annually",#N/A,FALSE,"C";"IS Q95 Q96",#N/A,FALSE,"C";"Corp Pro",#N/A,FALSE,"D";"Prod Pro",#N/A,FALSE,"E"}</definedName>
    <definedName name="wrn.all." hidden="1">{"comps",#N/A,FALSE,"TXTCOMPS";"segment_EPS",#N/A,FALSE,"TXTCOMPS";"valuation",#N/A,FALSE,"TXTCOMPS"}</definedName>
    <definedName name="wrn.all._.business._.units." localSheetId="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sheets." localSheetId="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5"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9"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8"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allpages." localSheetId="6" hidden="1">{#N/A,#N/A,TRUE,"Historicals";#N/A,#N/A,TRUE,"Charts";#N/A,#N/A,TRUE,"Forecasts"}</definedName>
    <definedName name="wrn.allpages." localSheetId="3" hidden="1">{#N/A,#N/A,TRUE,"Historicals";#N/A,#N/A,TRUE,"Charts";#N/A,#N/A,TRUE,"Forecasts"}</definedName>
    <definedName name="wrn.allpages." localSheetId="5" hidden="1">{#N/A,#N/A,TRUE,"Historicals";#N/A,#N/A,TRUE,"Charts";#N/A,#N/A,TRUE,"Forecasts"}</definedName>
    <definedName name="wrn.allpages." localSheetId="10" hidden="1">{#N/A,#N/A,TRUE,"Historicals";#N/A,#N/A,TRUE,"Charts";#N/A,#N/A,TRUE,"Forecasts"}</definedName>
    <definedName name="wrn.allpages." localSheetId="16" hidden="1">{#N/A,#N/A,TRUE,"Historicals";#N/A,#N/A,TRUE,"Charts";#N/A,#N/A,TRUE,"Forecasts"}</definedName>
    <definedName name="wrn.allpages." localSheetId="19"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MAT._.Intranet." localSheetId="18" hidden="1">{"AMAT INC",#N/A,FALSE,"AMAT-INC";"AMAT BLSH",#N/A,FALSE,"AMATBLSH"}</definedName>
    <definedName name="wrn.AMAT._.Intranet." hidden="1">{"AMAT INC",#N/A,FALSE,"AMAT-INC";"AMAT BLSH",#N/A,FALSE,"AMATBLSH"}</definedName>
    <definedName name="wrn.AMAT._.Intranet1." localSheetId="18" hidden="1">{"AMAT INC",#N/A,FALSE,"AMAT-INC";"AMAT BLSH",#N/A,FALSE,"AMATBLSH"}</definedName>
    <definedName name="wrn.AMAT._.Intranet1." hidden="1">{"AMAT INC",#N/A,FALSE,"AMAT-INC";"AMAT BLSH",#N/A,FALSE,"AMATBLSH"}</definedName>
    <definedName name="wrn.Annual._.Operating._.Earnings." localSheetId="6"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localSheetId="10" hidden="1">{"Annual 1996",#N/A,FALSE,"Ann-Op (Mng)";"Annual 1996",#N/A,FALSE,"Ann-Op (Rep)";"Operating Vs. Reported Earnings",#N/A,FALSE,"Rpt-Op Inc"}</definedName>
    <definedName name="wrn.Annual._.Operating._.Earnings." localSheetId="16"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localSheetId="10" hidden="1">{"Annual 1996",#N/A,FALSE,"Ann-Op (Mng)";"Annual 1996",#N/A,FALSE,"Ann-Op (Rep)";"Operating Vs. Reported Earnings",#N/A,FALSE,"Rpt-Op Inc"}</definedName>
    <definedName name="wrn.Annual._.Operating._.Earnings1." localSheetId="16"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res_Serono." localSheetId="6" hidden="1">{"revenue",#N/A,FALSE,"Revenue";"Qearn1",#N/A,FALSE,"Qearn";"Qearn2",#N/A,FALSE,"Qearn";"Qmargin",#N/A,FALSE,"Qmargin";"Cashflow",#N/A,FALSE,"Cashflow"}</definedName>
    <definedName name="wrn.Ares_Serono." localSheetId="3" hidden="1">{"revenue",#N/A,FALSE,"Revenue";"Qearn1",#N/A,FALSE,"Qearn";"Qearn2",#N/A,FALSE,"Qearn";"Qmargin",#N/A,FALSE,"Qmargin";"Cashflow",#N/A,FALSE,"Cashflow"}</definedName>
    <definedName name="wrn.Ares_Serono." localSheetId="5" hidden="1">{"revenue",#N/A,FALSE,"Revenue";"Qearn1",#N/A,FALSE,"Qearn";"Qearn2",#N/A,FALSE,"Qearn";"Qmargin",#N/A,FALSE,"Qmargin";"Cashflow",#N/A,FALSE,"Cashflow"}</definedName>
    <definedName name="wrn.Ares_Serono." localSheetId="10" hidden="1">{"revenue",#N/A,FALSE,"Revenue";"Qearn1",#N/A,FALSE,"Qearn";"Qearn2",#N/A,FALSE,"Qearn";"Qmargin",#N/A,FALSE,"Qmargin";"Cashflow",#N/A,FALSE,"Cashflow"}</definedName>
    <definedName name="wrn.Ares_Serono." localSheetId="16" hidden="1">{"revenue",#N/A,FALSE,"Revenue";"Qearn1",#N/A,FALSE,"Qearn";"Qearn2",#N/A,FALSE,"Qearn";"Qmargin",#N/A,FALSE,"Qmargin";"Cashflow",#N/A,FALSE,"Cashflow"}</definedName>
    <definedName name="wrn.Ares_Serono." localSheetId="19" hidden="1">{"revenue",#N/A,FALSE,"Revenue";"Qearn1",#N/A,FALSE,"Qearn";"Qearn2",#N/A,FALSE,"Qearn";"Qmargin",#N/A,FALSE,"Qmargin";"Cashflow",#N/A,FALSE,"Cashflow"}</definedName>
    <definedName name="wrn.Ares_Serono." localSheetId="18" hidden="1">{"revenue",#N/A,FALSE,"Revenue";"Qearn1",#N/A,FALSE,"Qearn";"Qearn2",#N/A,FALSE,"Qearn";"Qmargin",#N/A,FALSE,"Qmargin";"Cashflow",#N/A,FALSE,"Cashflow"}</definedName>
    <definedName name="wrn.Ares_Serono." hidden="1">{"revenue",#N/A,FALSE,"Revenue";"Qearn1",#N/A,FALSE,"Qearn";"Qearn2",#N/A,FALSE,"Qearn";"Qmargin",#N/A,FALSE,"Qmargin";"Cashflow",#N/A,FALSE,"Cashflow"}</definedName>
    <definedName name="wrn.assumptions." localSheetId="5" hidden="1">{"a",#N/A,FALSE,"capex";"a",#N/A,FALSE,"Assumptions"}</definedName>
    <definedName name="wrn.assumptions." localSheetId="16" hidden="1">{"a",#N/A,FALSE,"capex";"a",#N/A,FALSE,"Assumptions"}</definedName>
    <definedName name="wrn.assumptions." localSheetId="19" hidden="1">{"a",#N/A,FALSE,"capex";"a",#N/A,FALSE,"Assumptions"}</definedName>
    <definedName name="wrn.assumptions." localSheetId="18" hidden="1">{"a",#N/A,FALSE,"capex";"a",#N/A,FALSE,"Assumptions"}</definedName>
    <definedName name="wrn.assumptions." hidden="1">{"a",#N/A,FALSE,"capex";"a",#N/A,FALSE,"Assumptions"}</definedName>
    <definedName name="wrn.ba." localSheetId="5"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9"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8"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sic." localSheetId="6" hidden="1">{"ca",#N/A,FALSE,"C";"D",#N/A,FALSE,"D"}</definedName>
    <definedName name="wrn.Basic." localSheetId="3" hidden="1">{"ca",#N/A,FALSE,"C";"D",#N/A,FALSE,"D"}</definedName>
    <definedName name="wrn.Basic." localSheetId="5" hidden="1">{"ca",#N/A,FALSE,"C";"D",#N/A,FALSE,"D"}</definedName>
    <definedName name="wrn.Basic." localSheetId="10" hidden="1">{"ca",#N/A,FALSE,"C";"D",#N/A,FALSE,"D"}</definedName>
    <definedName name="wrn.Basic." localSheetId="16" hidden="1">{"ca",#N/A,FALSE,"C";"D",#N/A,FALSE,"D"}</definedName>
    <definedName name="wrn.Basic." localSheetId="19" hidden="1">{"ca",#N/A,FALSE,"C";"D",#N/A,FALSE,"D"}</definedName>
    <definedName name="wrn.Basic." localSheetId="18" hidden="1">{"ca",#N/A,FALSE,"C";"D",#N/A,FALSE,"D"}</definedName>
    <definedName name="wrn.Basic." hidden="1">{"ca",#N/A,FALSE,"C";"D",#N/A,FALSE,"D"}</definedName>
    <definedName name="wrn.Cadispa._.SA." localSheetId="6" hidden="1">{"Cadispa SA",#N/A,FALSE,"Cadispa SA"}</definedName>
    <definedName name="wrn.Cadispa._.SA." localSheetId="3" hidden="1">{"Cadispa SA",#N/A,FALSE,"Cadispa SA"}</definedName>
    <definedName name="wrn.Cadispa._.SA." localSheetId="5" hidden="1">{"Cadispa SA",#N/A,FALSE,"Cadispa SA"}</definedName>
    <definedName name="wrn.Cadispa._.SA." localSheetId="10" hidden="1">{"Cadispa SA",#N/A,FALSE,"Cadispa SA"}</definedName>
    <definedName name="wrn.Cadispa._.SA." localSheetId="16" hidden="1">{"Cadispa SA",#N/A,FALSE,"Cadispa SA"}</definedName>
    <definedName name="wrn.Cadispa._.SA." localSheetId="19" hidden="1">{"Cadispa SA",#N/A,FALSE,"Cadispa SA"}</definedName>
    <definedName name="wrn.Cadispa._.SA." localSheetId="18" hidden="1">{"Cadispa SA",#N/A,FALSE,"Cadispa SA"}</definedName>
    <definedName name="wrn.Cadispa._.SA." hidden="1">{"Cadispa SA",#N/A,FALSE,"Cadispa SA"}</definedName>
    <definedName name="wrn.Canada." localSheetId="6" hidden="1">{"Canada",#N/A,FALSE,"Canada"}</definedName>
    <definedName name="wrn.Canada." localSheetId="3" hidden="1">{"Canada",#N/A,FALSE,"Canada"}</definedName>
    <definedName name="wrn.Canada." localSheetId="5" hidden="1">{"Canada",#N/A,FALSE,"Canada"}</definedName>
    <definedName name="wrn.Canada." localSheetId="10" hidden="1">{"Canada",#N/A,FALSE,"Canada"}</definedName>
    <definedName name="wrn.Canada." localSheetId="16" hidden="1">{"Canada",#N/A,FALSE,"Canada"}</definedName>
    <definedName name="wrn.Canada." localSheetId="19" hidden="1">{"Canada",#N/A,FALSE,"Canada"}</definedName>
    <definedName name="wrn.Canada." localSheetId="18" hidden="1">{"Canada",#N/A,FALSE,"Canada"}</definedName>
    <definedName name="wrn.Canada." hidden="1">{"Canada",#N/A,FALSE,"Canada"}</definedName>
    <definedName name="wrn.Cash._.Flow." localSheetId="6" hidden="1">{"Cash Flow",#N/A,FALSE,"Multiples"}</definedName>
    <definedName name="wrn.Cash._.Flow." localSheetId="3" hidden="1">{"Cash Flow",#N/A,FALSE,"Multiples"}</definedName>
    <definedName name="wrn.Cash._.Flow." localSheetId="5" hidden="1">{"Cash Flow",#N/A,FALSE,"Multiples"}</definedName>
    <definedName name="wrn.Cash._.Flow." localSheetId="10" hidden="1">{"Cash Flow",#N/A,FALSE,"Multiples"}</definedName>
    <definedName name="wrn.Cash._.Flow." localSheetId="16" hidden="1">{"Cash Flow",#N/A,FALSE,"Multiples"}</definedName>
    <definedName name="wrn.Cash._.Flow." localSheetId="19" hidden="1">{"Cash Flow",#N/A,FALSE,"Multiples"}</definedName>
    <definedName name="wrn.Cash._.Flow." localSheetId="18" hidden="1">{"Cash Flow",#N/A,FALSE,"Multiples"}</definedName>
    <definedName name="wrn.Cash._.Flow." hidden="1">{"Cash Flow",#N/A,FALSE,"Multiples"}</definedName>
    <definedName name="wrn.Cash._.V._.LY." localSheetId="5" hidden="1">{"cash",#N/A,FALSE,"Aerospace";"cash",#N/A,FALSE,"Engines";"cash",#N/A,FALSE,"AES";"cash",#N/A,FALSE,"ES";"cash",#N/A,FALSE,"CAS";"cash",#N/A,FALSE,"ATSC";"cash",#N/A,FALSE,"FMT";"cash",#N/A,FALSE,"Aero Other";"cash",#N/A,FALSE,"Judgement"}</definedName>
    <definedName name="wrn.Cash._.V._.LY." localSheetId="16" hidden="1">{"cash",#N/A,FALSE,"Aerospace";"cash",#N/A,FALSE,"Engines";"cash",#N/A,FALSE,"AES";"cash",#N/A,FALSE,"ES";"cash",#N/A,FALSE,"CAS";"cash",#N/A,FALSE,"ATSC";"cash",#N/A,FALSE,"FMT";"cash",#N/A,FALSE,"Aero Other";"cash",#N/A,FALSE,"Judgement"}</definedName>
    <definedName name="wrn.Cash._.V._.LY." localSheetId="19" hidden="1">{"cash",#N/A,FALSE,"Aerospace";"cash",#N/A,FALSE,"Engines";"cash",#N/A,FALSE,"AES";"cash",#N/A,FALSE,"ES";"cash",#N/A,FALSE,"CAS";"cash",#N/A,FALSE,"ATSC";"cash",#N/A,FALSE,"FMT";"cash",#N/A,FALSE,"Aero Other";"cash",#N/A,FALSE,"Judgement"}</definedName>
    <definedName name="wrn.Cash._.V._.LY." localSheetId="18"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5" hidden="1">{"cash",#N/A,FALSE,"Aero V prior";"cash",#N/A,FALSE,"Eng V Prior";"cash",#N/A,FALSE,"AES V Prior";"cash",#N/A,FALSE,"ES V Prior";"cash",#N/A,FALSE,"CAS V Prior";"cash",#N/A,FALSE,"ATSC V Prior";"cash",#N/A,FALSE,"FMT V Prior";"cash",#N/A,FALSE,"Aero Other V Prior";"cash",#N/A,FALSE,"Judge V Prior"}</definedName>
    <definedName name="wrn.Cash._.V._.Prior." localSheetId="16" hidden="1">{"cash",#N/A,FALSE,"Aero V prior";"cash",#N/A,FALSE,"Eng V Prior";"cash",#N/A,FALSE,"AES V Prior";"cash",#N/A,FALSE,"ES V Prior";"cash",#N/A,FALSE,"CAS V Prior";"cash",#N/A,FALSE,"ATSC V Prior";"cash",#N/A,FALSE,"FMT V Prior";"cash",#N/A,FALSE,"Aero Other V Prior";"cash",#N/A,FALSE,"Judge V Prior"}</definedName>
    <definedName name="wrn.Cash._.V._.Prior." localSheetId="19" hidden="1">{"cash",#N/A,FALSE,"Aero V prior";"cash",#N/A,FALSE,"Eng V Prior";"cash",#N/A,FALSE,"AES V Prior";"cash",#N/A,FALSE,"ES V Prior";"cash",#N/A,FALSE,"CAS V Prior";"cash",#N/A,FALSE,"ATSC V Prior";"cash",#N/A,FALSE,"FMT V Prior";"cash",#N/A,FALSE,"Aero Other V Prior";"cash",#N/A,FALSE,"Judge V Prior"}</definedName>
    <definedName name="wrn.Cash._.V._.Prior." localSheetId="18"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lam." localSheetId="6" hidden="1">{"Clam",#N/A,FALSE,"Clam"}</definedName>
    <definedName name="wrn.Clam." localSheetId="3" hidden="1">{"Clam",#N/A,FALSE,"Clam"}</definedName>
    <definedName name="wrn.Clam." localSheetId="5" hidden="1">{"Clam",#N/A,FALSE,"Clam"}</definedName>
    <definedName name="wrn.Clam." localSheetId="10" hidden="1">{"Clam",#N/A,FALSE,"Clam"}</definedName>
    <definedName name="wrn.Clam." localSheetId="16" hidden="1">{"Clam",#N/A,FALSE,"Clam"}</definedName>
    <definedName name="wrn.Clam." localSheetId="19" hidden="1">{"Clam",#N/A,FALSE,"Clam"}</definedName>
    <definedName name="wrn.Clam." localSheetId="18" hidden="1">{"Clam",#N/A,FALSE,"Clam"}</definedName>
    <definedName name="wrn.Clam." hidden="1">{"Clam",#N/A,FALSE,"Clam"}</definedName>
    <definedName name="wrn.Client." localSheetId="5" hidden="1">{#N/A,#N/A,FALSE,"Quarterly";#N/A,#N/A,FALSE,"Inc.St.";#N/A,#N/A,FALSE,"Bal.Sht."}</definedName>
    <definedName name="wrn.Client." localSheetId="16" hidden="1">{#N/A,#N/A,FALSE,"Quarterly";#N/A,#N/A,FALSE,"Inc.St.";#N/A,#N/A,FALSE,"Bal.Sht."}</definedName>
    <definedName name="wrn.Client." localSheetId="19" hidden="1">{#N/A,#N/A,FALSE,"Quarterly";#N/A,#N/A,FALSE,"Inc.St.";#N/A,#N/A,FALSE,"Bal.Sht."}</definedName>
    <definedName name="wrn.Client." localSheetId="18" hidden="1">{#N/A,#N/A,FALSE,"Quarterly";#N/A,#N/A,FALSE,"Inc.St.";#N/A,#N/A,FALSE,"Bal.Sht."}</definedName>
    <definedName name="wrn.Client." hidden="1">{#N/A,#N/A,FALSE,"Quarterly";#N/A,#N/A,FALSE,"Inc.St.";#N/A,#N/A,FALSE,"Bal.Sht."}</definedName>
    <definedName name="wrn.Client._.cfbs." localSheetId="6" hidden="1">{"client cfbs",#N/A,FALSE,"Client"}</definedName>
    <definedName name="wrn.Client._.cfbs." localSheetId="3" hidden="1">{"client cfbs",#N/A,FALSE,"Client"}</definedName>
    <definedName name="wrn.Client._.cfbs." localSheetId="5" hidden="1">{"client cfbs",#N/A,FALSE,"Client"}</definedName>
    <definedName name="wrn.Client._.cfbs." localSheetId="10" hidden="1">{"client cfbs",#N/A,FALSE,"Client"}</definedName>
    <definedName name="wrn.Client._.cfbs." localSheetId="16" hidden="1">{"client cfbs",#N/A,FALSE,"Client"}</definedName>
    <definedName name="wrn.Client._.cfbs." localSheetId="19" hidden="1">{"client cfbs",#N/A,FALSE,"Client"}</definedName>
    <definedName name="wrn.Client._.cfbs." localSheetId="18" hidden="1">{"client cfbs",#N/A,FALSE,"Client"}</definedName>
    <definedName name="wrn.Client._.cfbs." hidden="1">{"client cfbs",#N/A,FALSE,"Client"}</definedName>
    <definedName name="wrn.Client._.is." localSheetId="6" hidden="1">{"Client is",#N/A,FALSE,"Client"}</definedName>
    <definedName name="wrn.Client._.is." localSheetId="3" hidden="1">{"Client is",#N/A,FALSE,"Client"}</definedName>
    <definedName name="wrn.Client._.is." localSheetId="5" hidden="1">{"Client is",#N/A,FALSE,"Client"}</definedName>
    <definedName name="wrn.Client._.is." localSheetId="10" hidden="1">{"Client is",#N/A,FALSE,"Client"}</definedName>
    <definedName name="wrn.Client._.is." localSheetId="16" hidden="1">{"Client is",#N/A,FALSE,"Client"}</definedName>
    <definedName name="wrn.Client._.is." localSheetId="19" hidden="1">{"Client is",#N/A,FALSE,"Client"}</definedName>
    <definedName name="wrn.Client._.is." localSheetId="18" hidden="1">{"Client is",#N/A,FALSE,"Client"}</definedName>
    <definedName name="wrn.Client._.is." hidden="1">{"Client is",#N/A,FALSE,"Client"}</definedName>
    <definedName name="wrn.Client._.Sheets." localSheetId="6" hidden="1">{"Netbacks",#N/A,FALSE,"Netbacks";"IS Quarterly",#N/A,FALSE,"Income Statement";"IS Yearly",#N/A,FALSE,"Income Statement";"Corporate Profile",#N/A,FALSE,"Corporate Profile"}</definedName>
    <definedName name="wrn.Client._.Sheets." localSheetId="3" hidden="1">{"Netbacks",#N/A,FALSE,"Netbacks";"IS Quarterly",#N/A,FALSE,"Income Statement";"IS Yearly",#N/A,FALSE,"Income Statement";"Corporate Profile",#N/A,FALSE,"Corporate Profile"}</definedName>
    <definedName name="wrn.Client._.Sheets." localSheetId="5" hidden="1">{"Netbacks",#N/A,FALSE,"Netbacks";"IS Quarterly",#N/A,FALSE,"Income Statement";"IS Yearly",#N/A,FALSE,"Income Statement";"Corporate Profile",#N/A,FALSE,"Corporate Profile"}</definedName>
    <definedName name="wrn.Client._.Sheets." localSheetId="10" hidden="1">{"Netbacks",#N/A,FALSE,"Netbacks";"IS Quarterly",#N/A,FALSE,"Income Statement";"IS Yearly",#N/A,FALSE,"Income Statement";"Corporate Profile",#N/A,FALSE,"Corporate Profile"}</definedName>
    <definedName name="wrn.Client._.Sheets." localSheetId="16" hidden="1">{"Netbacks",#N/A,FALSE,"Netbacks";"IS Quarterly",#N/A,FALSE,"Income Statement";"IS Yearly",#N/A,FALSE,"Income Statement";"Corporate Profile",#N/A,FALSE,"Corporate Profile"}</definedName>
    <definedName name="wrn.Client._.Sheets." localSheetId="19" hidden="1">{"Netbacks",#N/A,FALSE,"Netbacks";"IS Quarterly",#N/A,FALSE,"Income Statement";"IS Yearly",#N/A,FALSE,"Income Statement";"Corporate Profile",#N/A,FALSE,"Corporate Profile"}</definedName>
    <definedName name="wrn.Client._.Sheets." localSheetId="18"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stats." localSheetId="6" hidden="1">{"Client stats",#N/A,FALSE,"Client"}</definedName>
    <definedName name="wrn.Client._.stats." localSheetId="3" hidden="1">{"Client stats",#N/A,FALSE,"Client"}</definedName>
    <definedName name="wrn.Client._.stats." localSheetId="5" hidden="1">{"Client stats",#N/A,FALSE,"Client"}</definedName>
    <definedName name="wrn.Client._.stats." localSheetId="10" hidden="1">{"Client stats",#N/A,FALSE,"Client"}</definedName>
    <definedName name="wrn.Client._.stats." localSheetId="16" hidden="1">{"Client stats",#N/A,FALSE,"Client"}</definedName>
    <definedName name="wrn.Client._.stats." localSheetId="19" hidden="1">{"Client stats",#N/A,FALSE,"Client"}</definedName>
    <definedName name="wrn.Client._.stats." localSheetId="18" hidden="1">{"Client stats",#N/A,FALSE,"Client"}</definedName>
    <definedName name="wrn.Client._.stats." hidden="1">{"Client stats",#N/A,FALSE,"Client"}</definedName>
    <definedName name="wrn.Client2." localSheetId="5" hidden="1">{#N/A,#N/A,FALSE,"Inc. St.";#N/A,#N/A,FALSE,"Bal. Sht."}</definedName>
    <definedName name="wrn.Client2." localSheetId="16" hidden="1">{#N/A,#N/A,FALSE,"Inc. St.";#N/A,#N/A,FALSE,"Bal. Sht."}</definedName>
    <definedName name="wrn.Client2." localSheetId="19" hidden="1">{#N/A,#N/A,FALSE,"Inc. St.";#N/A,#N/A,FALSE,"Bal. Sht."}</definedName>
    <definedName name="wrn.Client2." localSheetId="18" hidden="1">{#N/A,#N/A,FALSE,"Inc. St.";#N/A,#N/A,FALSE,"Bal. Sht."}</definedName>
    <definedName name="wrn.Client2." hidden="1">{#N/A,#N/A,FALSE,"Inc. St.";#N/A,#N/A,FALSE,"Bal. Sht."}</definedName>
    <definedName name="wrn.COMP." localSheetId="6" hidden="1">{"CF",#N/A,FALSE,"Stone Energy";"Mult",#N/A,FALSE,"Stone Energy";"Cover",#N/A,FALSE,"Stone Energy";"TEV",#N/A,FALSE,"Stone Energy"}</definedName>
    <definedName name="wrn.COMP." localSheetId="3" hidden="1">{"CF",#N/A,FALSE,"Stone Energy";"Mult",#N/A,FALSE,"Stone Energy";"Cover",#N/A,FALSE,"Stone Energy";"TEV",#N/A,FALSE,"Stone Energy"}</definedName>
    <definedName name="wrn.COMP." localSheetId="5" hidden="1">{"CF",#N/A,FALSE,"Stone Energy";"Mult",#N/A,FALSE,"Stone Energy";"Cover",#N/A,FALSE,"Stone Energy";"TEV",#N/A,FALSE,"Stone Energy"}</definedName>
    <definedName name="wrn.COMP." localSheetId="10" hidden="1">{"CF",#N/A,FALSE,"Stone Energy";"Mult",#N/A,FALSE,"Stone Energy";"Cover",#N/A,FALSE,"Stone Energy";"TEV",#N/A,FALSE,"Stone Energy"}</definedName>
    <definedName name="wrn.COMP." localSheetId="16" hidden="1">{"CF",#N/A,FALSE,"Stone Energy";"Mult",#N/A,FALSE,"Stone Energy";"Cover",#N/A,FALSE,"Stone Energy";"TEV",#N/A,FALSE,"Stone Energy"}</definedName>
    <definedName name="wrn.COMP." localSheetId="19" hidden="1">{"CF",#N/A,FALSE,"Stone Energy";"Mult",#N/A,FALSE,"Stone Energy";"Cover",#N/A,FALSE,"Stone Energy";"TEV",#N/A,FALSE,"Stone Energy"}</definedName>
    <definedName name="wrn.COMP." localSheetId="18"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6" hidden="1">{"BSsheet2",#N/A,FALSE,"BS and Multiple Analysis";"netback2",#N/A,FALSE,"Reserve and Netback Analysis"}</definedName>
    <definedName name="wrn.Comp1." localSheetId="3" hidden="1">{"BSsheet2",#N/A,FALSE,"BS and Multiple Analysis";"netback2",#N/A,FALSE,"Reserve and Netback Analysis"}</definedName>
    <definedName name="wrn.Comp1." localSheetId="5" hidden="1">{"BSsheet2",#N/A,FALSE,"BS and Multiple Analysis";"netback2",#N/A,FALSE,"Reserve and Netback Analysis"}</definedName>
    <definedName name="wrn.Comp1." localSheetId="10" hidden="1">{"BSsheet2",#N/A,FALSE,"BS and Multiple Analysis";"netback2",#N/A,FALSE,"Reserve and Netback Analysis"}</definedName>
    <definedName name="wrn.Comp1." localSheetId="16" hidden="1">{"BSsheet2",#N/A,FALSE,"BS and Multiple Analysis";"netback2",#N/A,FALSE,"Reserve and Netback Analysis"}</definedName>
    <definedName name="wrn.Comp1." localSheetId="19" hidden="1">{"BSsheet2",#N/A,FALSE,"BS and Multiple Analysis";"netback2",#N/A,FALSE,"Reserve and Netback Analysis"}</definedName>
    <definedName name="wrn.Comp1." localSheetId="18" hidden="1">{"BSsheet2",#N/A,FALSE,"BS and Multiple Analysis";"netback2",#N/A,FALSE,"Reserve and Netback Analysis"}</definedName>
    <definedName name="wrn.Comp1." hidden="1">{"BSsheet2",#N/A,FALSE,"BS and Multiple Analysis";"netback2",#N/A,FALSE,"Reserve and Netback Analysis"}</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5" hidden="1">{"comps",#N/A,FALSE,"TXTCOMPS"}</definedName>
    <definedName name="wrn.comps." localSheetId="16" hidden="1">{"comps",#N/A,FALSE,"TXTCOMPS"}</definedName>
    <definedName name="wrn.comps." localSheetId="19" hidden="1">{"comps",#N/A,FALSE,"TXTCOMPS"}</definedName>
    <definedName name="wrn.comps." localSheetId="18" hidden="1">{"comps",#N/A,FALSE,"TXTCOMPS"}</definedName>
    <definedName name="wrn.comps." hidden="1">{"comps",#N/A,FALSE,"TXTCOMPS"}</definedName>
    <definedName name="wrn.Congo." localSheetId="6" hidden="1">{"Congo",#N/A,FALSE,"Congo"}</definedName>
    <definedName name="wrn.Congo." localSheetId="3" hidden="1">{"Congo",#N/A,FALSE,"Congo"}</definedName>
    <definedName name="wrn.Congo." localSheetId="5" hidden="1">{"Congo",#N/A,FALSE,"Congo"}</definedName>
    <definedName name="wrn.Congo." localSheetId="10" hidden="1">{"Congo",#N/A,FALSE,"Congo"}</definedName>
    <definedName name="wrn.Congo." localSheetId="16" hidden="1">{"Congo",#N/A,FALSE,"Congo"}</definedName>
    <definedName name="wrn.Congo." localSheetId="19" hidden="1">{"Congo",#N/A,FALSE,"Congo"}</definedName>
    <definedName name="wrn.Congo." localSheetId="18" hidden="1">{"Congo",#N/A,FALSE,"Congo"}</definedName>
    <definedName name="wrn.Congo." hidden="1">{"Congo",#N/A,FALSE,"Congo"}</definedName>
    <definedName name="wrn.Consolidated._.Statements." localSheetId="6" hidden="1">{"view1",#N/A,FALSE,"EARN (US$)";"view1",#N/A,FALSE,"DASTBS (US$)";"view1",#N/A,FALSE,"DASTCF (US$)"}</definedName>
    <definedName name="wrn.Consolidated._.Statements." localSheetId="3" hidden="1">{"view1",#N/A,FALSE,"EARN (US$)";"view1",#N/A,FALSE,"DASTBS (US$)";"view1",#N/A,FALSE,"DASTCF (US$)"}</definedName>
    <definedName name="wrn.Consolidated._.Statements." localSheetId="5" hidden="1">{"view1",#N/A,FALSE,"EARN (US$)";"view1",#N/A,FALSE,"DASTBS (US$)";"view1",#N/A,FALSE,"DASTCF (US$)"}</definedName>
    <definedName name="wrn.Consolidated._.Statements." localSheetId="10" hidden="1">{"view1",#N/A,FALSE,"EARN (US$)";"view1",#N/A,FALSE,"DASTBS (US$)";"view1",#N/A,FALSE,"DASTCF (US$)"}</definedName>
    <definedName name="wrn.Consolidated._.Statements." localSheetId="16" hidden="1">{"view1",#N/A,FALSE,"EARN (US$)";"view1",#N/A,FALSE,"DASTBS (US$)";"view1",#N/A,FALSE,"DASTCF (US$)"}</definedName>
    <definedName name="wrn.Consolidated._.Statements." localSheetId="19" hidden="1">{"view1",#N/A,FALSE,"EARN (US$)";"view1",#N/A,FALSE,"DASTBS (US$)";"view1",#N/A,FALSE,"DASTCF (US$)"}</definedName>
    <definedName name="wrn.Consolidated._.Statements." localSheetId="18" hidden="1">{"view1",#N/A,FALSE,"EARN (US$)";"view1",#N/A,FALSE,"DASTBS (US$)";"view1",#N/A,FALSE,"DASTCF (US$)"}</definedName>
    <definedName name="wrn.Consolidated._.Statements." hidden="1">{"view1",#N/A,FALSE,"EARN (US$)";"view1",#N/A,FALSE,"DASTBS (US$)";"view1",#N/A,FALSE,"DASTCF (US$)"}</definedName>
    <definedName name="wrn.Corp.._.Profile." localSheetId="6" hidden="1">{"Corp Pro",#N/A,FALSE,"D"}</definedName>
    <definedName name="wrn.Corp.._.Profile." localSheetId="3" hidden="1">{"Corp Pro",#N/A,FALSE,"D"}</definedName>
    <definedName name="wrn.Corp.._.Profile." localSheetId="5" hidden="1">{"Corp Pro",#N/A,FALSE,"D"}</definedName>
    <definedName name="wrn.Corp.._.Profile." localSheetId="10" hidden="1">{"Corp Pro",#N/A,FALSE,"D"}</definedName>
    <definedName name="wrn.Corp.._.Profile." localSheetId="16" hidden="1">{"Corp Pro",#N/A,FALSE,"D"}</definedName>
    <definedName name="wrn.Corp.._.Profile." localSheetId="19" hidden="1">{"Corp Pro",#N/A,FALSE,"D"}</definedName>
    <definedName name="wrn.Corp.._.Profile." localSheetId="18" hidden="1">{"Corp Pro",#N/A,FALSE,"D"}</definedName>
    <definedName name="wrn.Corp.._.Profile." hidden="1">{"Corp Pro",#N/A,FALSE,"D"}</definedName>
    <definedName name="wrn.Corp.Profile." localSheetId="6" hidden="1">{"Corp. Profile",#N/A,FALSE,"Corporate Profile"}</definedName>
    <definedName name="wrn.Corp.Profile." localSheetId="3" hidden="1">{"Corp. Profile",#N/A,FALSE,"Corporate Profile"}</definedName>
    <definedName name="wrn.Corp.Profile." localSheetId="5" hidden="1">{"Corp. Profile",#N/A,FALSE,"Corporate Profile"}</definedName>
    <definedName name="wrn.Corp.Profile." localSheetId="10" hidden="1">{"Corp. Profile",#N/A,FALSE,"Corporate Profile"}</definedName>
    <definedName name="wrn.Corp.Profile." localSheetId="16" hidden="1">{"Corp. Profile",#N/A,FALSE,"Corporate Profile"}</definedName>
    <definedName name="wrn.Corp.Profile." localSheetId="19" hidden="1">{"Corp. Profile",#N/A,FALSE,"Corporate Profile"}</definedName>
    <definedName name="wrn.Corp.Profile." localSheetId="18" hidden="1">{"Corp. Profile",#N/A,FALSE,"Corporate Profile"}</definedName>
    <definedName name="wrn.Corp.Profile." hidden="1">{"Corp. Profile",#N/A,FALSE,"Corporate Profile"}</definedName>
    <definedName name="wrn.Corporate." localSheetId="6" hidden="1">{"Corporate",#N/A,FALSE,"Corporate Profile"}</definedName>
    <definedName name="wrn.Corporate." localSheetId="3" hidden="1">{"Corporate",#N/A,FALSE,"Corporate Profile"}</definedName>
    <definedName name="wrn.Corporate." localSheetId="5" hidden="1">{"Corporate",#N/A,FALSE,"Corporate Profile"}</definedName>
    <definedName name="wrn.Corporate." localSheetId="10" hidden="1">{"Corporate",#N/A,FALSE,"Corporate Profile"}</definedName>
    <definedName name="wrn.Corporate." localSheetId="16" hidden="1">{"Corporate",#N/A,FALSE,"Corporate Profile"}</definedName>
    <definedName name="wrn.Corporate." localSheetId="19" hidden="1">{"Corporate",#N/A,FALSE,"Corporate Profile"}</definedName>
    <definedName name="wrn.Corporate." localSheetId="18" hidden="1">{"Corporate",#N/A,FALSE,"Corporate Profile"}</definedName>
    <definedName name="wrn.Corporate." hidden="1">{"Corporate",#N/A,FALSE,"Corporate Profile"}</definedName>
    <definedName name="wrn.Corporate._.Profile." localSheetId="6" hidden="1">{"Corporate Profile",#N/A,FALSE,"D"}</definedName>
    <definedName name="wrn.Corporate._.Profile." localSheetId="3" hidden="1">{"Corporate Profile",#N/A,FALSE,"D"}</definedName>
    <definedName name="wrn.Corporate._.Profile." localSheetId="5" hidden="1">{"Corporate Profile",#N/A,FALSE,"D"}</definedName>
    <definedName name="wrn.Corporate._.Profile." localSheetId="10" hidden="1">{"Corporate Profile",#N/A,FALSE,"D"}</definedName>
    <definedName name="wrn.Corporate._.Profile." localSheetId="16" hidden="1">{"Corporate Profile",#N/A,FALSE,"D"}</definedName>
    <definedName name="wrn.Corporate._.Profile." localSheetId="19" hidden="1">{"Corporate Profile",#N/A,FALSE,"D"}</definedName>
    <definedName name="wrn.Corporate._.Profile." localSheetId="18" hidden="1">{"Corporate Profile",#N/A,FALSE,"D"}</definedName>
    <definedName name="wrn.Corporate._.Profile." hidden="1">{"Corporate Profile",#N/A,FALSE,"D"}</definedName>
    <definedName name="wrn.CorporateProfile." localSheetId="6" hidden="1">{"CorporateProfile",#N/A,FALSE,"corp profile"}</definedName>
    <definedName name="wrn.CorporateProfile." localSheetId="3" hidden="1">{"CorporateProfile",#N/A,FALSE,"corp profile"}</definedName>
    <definedName name="wrn.CorporateProfile." localSheetId="5" hidden="1">{"CorporateProfile",#N/A,FALSE,"corp profile"}</definedName>
    <definedName name="wrn.CorporateProfile." localSheetId="10" hidden="1">{"CorporateProfile",#N/A,FALSE,"corp profile"}</definedName>
    <definedName name="wrn.CorporateProfile." localSheetId="16" hidden="1">{"CorporateProfile",#N/A,FALSE,"corp profile"}</definedName>
    <definedName name="wrn.CorporateProfile." localSheetId="19" hidden="1">{"CorporateProfile",#N/A,FALSE,"corp profile"}</definedName>
    <definedName name="wrn.CorporateProfile." localSheetId="18" hidden="1">{"CorporateProfile",#N/A,FALSE,"corp profile"}</definedName>
    <definedName name="wrn.CorporateProfile." hidden="1">{"CorporateProfile",#N/A,FALSE,"corp profile"}</definedName>
    <definedName name="wrn.CORR." localSheetId="6" hidden="1">{"INCSTMT1",#N/A,FALSE,"COR";"INCSTMT2",#N/A,FALSE,"COR"}</definedName>
    <definedName name="wrn.CORR." localSheetId="3" hidden="1">{"INCSTMT1",#N/A,FALSE,"COR";"INCSTMT2",#N/A,FALSE,"COR"}</definedName>
    <definedName name="wrn.CORR." localSheetId="5" hidden="1">{"INCSTMT1",#N/A,FALSE,"COR";"INCSTMT2",#N/A,FALSE,"COR"}</definedName>
    <definedName name="wrn.CORR." localSheetId="10" hidden="1">{"INCSTMT1",#N/A,FALSE,"COR";"INCSTMT2",#N/A,FALSE,"COR"}</definedName>
    <definedName name="wrn.CORR." localSheetId="16" hidden="1">{"INCSTMT1",#N/A,FALSE,"COR";"INCSTMT2",#N/A,FALSE,"COR"}</definedName>
    <definedName name="wrn.CORR." localSheetId="19" hidden="1">{"INCSTMT1",#N/A,FALSE,"COR";"INCSTMT2",#N/A,FALSE,"COR"}</definedName>
    <definedName name="wrn.CORR." localSheetId="18" hidden="1">{"INCSTMT1",#N/A,FALSE,"COR";"INCSTMT2",#N/A,FALSE,"COR"}</definedName>
    <definedName name="wrn.CORR." hidden="1">{"INCSTMT1",#N/A,FALSE,"COR";"INCSTMT2",#N/A,FALSE,"COR"}</definedName>
    <definedName name="wrn.cotop." localSheetId="6" hidden="1">{"ReportTop",#N/A,FALSE,"report top"}</definedName>
    <definedName name="wrn.cotop." localSheetId="3" hidden="1">{"ReportTop",#N/A,FALSE,"report top"}</definedName>
    <definedName name="wrn.cotop." localSheetId="5" hidden="1">{"ReportTop",#N/A,FALSE,"report top"}</definedName>
    <definedName name="wrn.cotop." localSheetId="10" hidden="1">{"ReportTop",#N/A,FALSE,"report top"}</definedName>
    <definedName name="wrn.cotop." localSheetId="16" hidden="1">{"ReportTop",#N/A,FALSE,"report top"}</definedName>
    <definedName name="wrn.cotop." localSheetId="19" hidden="1">{"ReportTop",#N/A,FALSE,"report top"}</definedName>
    <definedName name="wrn.cotop." localSheetId="18" hidden="1">{"ReportTop",#N/A,FALSE,"report top"}</definedName>
    <definedName name="wrn.cotop." hidden="1">{"ReportTop",#N/A,FALSE,"report top"}</definedName>
    <definedName name="wrn.daily." localSheetId="6" hidden="1">{#N/A,#N/A,FALSE,"Major v. River";#N/A,#N/A,FALSE,"Large Operators";#N/A,#N/A,FALSE,"Smaller Operators";#N/A,#N/A,FALSE,"Equip. Supply";#N/A,#N/A,FALSE,"EBITDA"}</definedName>
    <definedName name="wrn.daily." localSheetId="3" hidden="1">{#N/A,#N/A,FALSE,"Major v. River";#N/A,#N/A,FALSE,"Large Operators";#N/A,#N/A,FALSE,"Smaller Operators";#N/A,#N/A,FALSE,"Equip. Supply";#N/A,#N/A,FALSE,"EBITDA"}</definedName>
    <definedName name="wrn.daily." localSheetId="5" hidden="1">{#N/A,#N/A,FALSE,"Major v. River";#N/A,#N/A,FALSE,"Large Operators";#N/A,#N/A,FALSE,"Smaller Operators";#N/A,#N/A,FALSE,"Equip. Supply";#N/A,#N/A,FALSE,"EBITDA"}</definedName>
    <definedName name="wrn.daily." localSheetId="10" hidden="1">{#N/A,#N/A,FALSE,"Major v. River";#N/A,#N/A,FALSE,"Large Operators";#N/A,#N/A,FALSE,"Smaller Operators";#N/A,#N/A,FALSE,"Equip. Supply";#N/A,#N/A,FALSE,"EBITDA"}</definedName>
    <definedName name="wrn.daily." localSheetId="16" hidden="1">{#N/A,#N/A,FALSE,"Major v. River";#N/A,#N/A,FALSE,"Large Operators";#N/A,#N/A,FALSE,"Smaller Operators";#N/A,#N/A,FALSE,"Equip. Supply";#N/A,#N/A,FALSE,"EBITDA"}</definedName>
    <definedName name="wrn.daily." localSheetId="19" hidden="1">{#N/A,#N/A,FALSE,"Major v. River";#N/A,#N/A,FALSE,"Large Operators";#N/A,#N/A,FALSE,"Smaller Operators";#N/A,#N/A,FALSE,"Equip. Supply";#N/A,#N/A,FALSE,"EBITDA"}</definedName>
    <definedName name="wrn.daily." localSheetId="18"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cf." localSheetId="5"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9"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ist." localSheetId="6" hidden="1">{"Exist1",#N/A,FALSE,"Exist";"exist2",#N/A,FALSE,"Exist"}</definedName>
    <definedName name="wrn.Exist." localSheetId="3" hidden="1">{"Exist1",#N/A,FALSE,"Exist";"exist2",#N/A,FALSE,"Exist"}</definedName>
    <definedName name="wrn.Exist." localSheetId="5" hidden="1">{"Exist1",#N/A,FALSE,"Exist";"exist2",#N/A,FALSE,"Exist"}</definedName>
    <definedName name="wrn.Exist." localSheetId="10" hidden="1">{"Exist1",#N/A,FALSE,"Exist";"exist2",#N/A,FALSE,"Exist"}</definedName>
    <definedName name="wrn.Exist." localSheetId="16" hidden="1">{"Exist1",#N/A,FALSE,"Exist";"exist2",#N/A,FALSE,"Exist"}</definedName>
    <definedName name="wrn.Exist." localSheetId="19" hidden="1">{"Exist1",#N/A,FALSE,"Exist";"exist2",#N/A,FALSE,"Exist"}</definedName>
    <definedName name="wrn.Exist." localSheetId="18" hidden="1">{"Exist1",#N/A,FALSE,"Exist";"exist2",#N/A,FALSE,"Exist"}</definedName>
    <definedName name="wrn.Exist." hidden="1">{"Exist1",#N/A,FALSE,"Exist";"exist2",#N/A,FALSE,"Exist"}</definedName>
    <definedName name="wrn.fixed._.assets." localSheetId="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localSheetId="6" hidden="1">{#N/A,#N/A,FALSE,"COVER";#N/A,#N/A,FALSE,"VALUATION";#N/A,#N/A,FALSE,"FORECAST";#N/A,#N/A,FALSE,"FY ANALYSIS ";#N/A,#N/A,FALSE," HY ANALYSIS"}</definedName>
    <definedName name="wrn.Full._.Report." localSheetId="3" hidden="1">{#N/A,#N/A,FALSE,"COVER";#N/A,#N/A,FALSE,"VALUATION";#N/A,#N/A,FALSE,"FORECAST";#N/A,#N/A,FALSE,"FY ANALYSIS ";#N/A,#N/A,FALSE," HY ANALYSIS"}</definedName>
    <definedName name="wrn.Full._.Report." localSheetId="5" hidden="1">{#N/A,#N/A,FALSE,"COVER";#N/A,#N/A,FALSE,"VALUATION";#N/A,#N/A,FALSE,"FORECAST";#N/A,#N/A,FALSE,"FY ANALYSIS ";#N/A,#N/A,FALSE," HY ANALYSIS"}</definedName>
    <definedName name="wrn.Full._.Report." localSheetId="10" hidden="1">{#N/A,#N/A,FALSE,"COVER";#N/A,#N/A,FALSE,"VALUATION";#N/A,#N/A,FALSE,"FORECAST";#N/A,#N/A,FALSE,"FY ANALYSIS ";#N/A,#N/A,FALSE," HY ANALYSIS"}</definedName>
    <definedName name="wrn.Full._.Report." localSheetId="16"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Y97SBP." localSheetId="6" hidden="1">{#N/A,#N/A,FALSE,"FY97";#N/A,#N/A,FALSE,"FY98";#N/A,#N/A,FALSE,"FY99";#N/A,#N/A,FALSE,"FY00";#N/A,#N/A,FALSE,"FY01"}</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localSheetId="10" hidden="1">{#N/A,#N/A,FALSE,"FY97";#N/A,#N/A,FALSE,"FY98";#N/A,#N/A,FALSE,"FY99";#N/A,#N/A,FALSE,"FY00";#N/A,#N/A,FALSE,"FY01"}</definedName>
    <definedName name="wrn.FY97SBP." localSheetId="16" hidden="1">{#N/A,#N/A,FALSE,"FY97";#N/A,#N/A,FALSE,"FY98";#N/A,#N/A,FALSE,"FY99";#N/A,#N/A,FALSE,"FY00";#N/A,#N/A,FALSE,"FY01"}</definedName>
    <definedName name="wrn.FY97SBP." localSheetId="19"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historical." localSheetId="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9"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localSheetId="5" hidden="1">{"rev_history_revenueDetail",#N/A,FALSE,"historical rev us";"rev_history_minutesDetail",#N/A,FALSE,"historical rev us"}</definedName>
    <definedName name="wrn.historical._.rev._.backup." localSheetId="16" hidden="1">{"rev_history_revenueDetail",#N/A,FALSE,"historical rev us";"rev_history_minutesDetail",#N/A,FALSE,"historical rev us"}</definedName>
    <definedName name="wrn.historical._.rev._.backup." localSheetId="19" hidden="1">{"rev_history_revenueDetail",#N/A,FALSE,"historical rev us";"rev_history_minutesDetail",#N/A,FALSE,"historical rev us"}</definedName>
    <definedName name="wrn.historical._.rev._.backup." localSheetId="18"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IGT._.Model." localSheetId="6" hidden="1">{#N/A,#N/A,TRUE,"IGT";#N/A,#N/A,TRUE,"IGTSLOT"}</definedName>
    <definedName name="wrn.IGT._.Model." localSheetId="3" hidden="1">{#N/A,#N/A,TRUE,"IGT";#N/A,#N/A,TRUE,"IGTSLOT"}</definedName>
    <definedName name="wrn.IGT._.Model." localSheetId="5" hidden="1">{#N/A,#N/A,TRUE,"IGT";#N/A,#N/A,TRUE,"IGTSLOT"}</definedName>
    <definedName name="wrn.IGT._.Model." localSheetId="10" hidden="1">{#N/A,#N/A,TRUE,"IGT";#N/A,#N/A,TRUE,"IGTSLOT"}</definedName>
    <definedName name="wrn.IGT._.Model." localSheetId="16" hidden="1">{#N/A,#N/A,TRUE,"IGT";#N/A,#N/A,TRUE,"IGTSLOT"}</definedName>
    <definedName name="wrn.IGT._.Model." localSheetId="19" hidden="1">{#N/A,#N/A,TRUE,"IGT";#N/A,#N/A,TRUE,"IGTSLOT"}</definedName>
    <definedName name="wrn.IGT._.Model." localSheetId="18" hidden="1">{#N/A,#N/A,TRUE,"IGT";#N/A,#N/A,TRUE,"IGTSLOT"}</definedName>
    <definedName name="wrn.IGT._.Model." hidden="1">{#N/A,#N/A,TRUE,"IGT";#N/A,#N/A,TRUE,"IGTSLOT"}</definedName>
    <definedName name="wrn.Income._.Q96." localSheetId="6" hidden="1">{#N/A,#N/A,FALSE,"Income Statement"}</definedName>
    <definedName name="wrn.Income._.Q96." localSheetId="3" hidden="1">{#N/A,#N/A,FALSE,"Income Statement"}</definedName>
    <definedName name="wrn.Income._.Q96." localSheetId="5" hidden="1">{#N/A,#N/A,FALSE,"Income Statement"}</definedName>
    <definedName name="wrn.Income._.Q96." localSheetId="10" hidden="1">{#N/A,#N/A,FALSE,"Income Statement"}</definedName>
    <definedName name="wrn.Income._.Q96." localSheetId="16" hidden="1">{#N/A,#N/A,FALSE,"Income Statement"}</definedName>
    <definedName name="wrn.Income._.Q96." localSheetId="19" hidden="1">{#N/A,#N/A,FALSE,"Income Statement"}</definedName>
    <definedName name="wrn.Income._.Q96." localSheetId="18" hidden="1">{#N/A,#N/A,FALSE,"Income Statement"}</definedName>
    <definedName name="wrn.Income._.Q96." hidden="1">{#N/A,#N/A,FALSE,"Income Statement"}</definedName>
    <definedName name="wrn.Income._.Q97." localSheetId="6" hidden="1">{#N/A,#N/A,FALSE,"Income Statement"}</definedName>
    <definedName name="wrn.Income._.Q97." localSheetId="3" hidden="1">{#N/A,#N/A,FALSE,"Income Statement"}</definedName>
    <definedName name="wrn.Income._.Q97." localSheetId="5" hidden="1">{#N/A,#N/A,FALSE,"Income Statement"}</definedName>
    <definedName name="wrn.Income._.Q97." localSheetId="10" hidden="1">{#N/A,#N/A,FALSE,"Income Statement"}</definedName>
    <definedName name="wrn.Income._.Q97." localSheetId="16" hidden="1">{#N/A,#N/A,FALSE,"Income Statement"}</definedName>
    <definedName name="wrn.Income._.Q97." localSheetId="19" hidden="1">{#N/A,#N/A,FALSE,"Income Statement"}</definedName>
    <definedName name="wrn.Income._.Q97." localSheetId="18" hidden="1">{#N/A,#N/A,FALSE,"Income Statement"}</definedName>
    <definedName name="wrn.Income._.Q97." hidden="1">{#N/A,#N/A,FALSE,"Income Statement"}</definedName>
    <definedName name="wrn.Income._.Statement." localSheetId="6" hidden="1">{"income statement",#N/A,FALSE,"ATLAS-A"}</definedName>
    <definedName name="wrn.Income._.Statement." localSheetId="3" hidden="1">{"income statement",#N/A,FALSE,"ATLAS-A"}</definedName>
    <definedName name="wrn.Income._.Statement." localSheetId="5" hidden="1">{"income statement",#N/A,FALSE,"ATLAS-A"}</definedName>
    <definedName name="wrn.Income._.Statement." localSheetId="10" hidden="1">{"income statement",#N/A,FALSE,"ATLAS-A"}</definedName>
    <definedName name="wrn.Income._.Statement." localSheetId="16" hidden="1">{"income statement",#N/A,FALSE,"ATLAS-A"}</definedName>
    <definedName name="wrn.Income._.Statement." localSheetId="19" hidden="1">{"income statement",#N/A,FALSE,"ATLAS-A"}</definedName>
    <definedName name="wrn.Income._.Statement." localSheetId="18" hidden="1">{"income statement",#N/A,FALSE,"ATLAS-A"}</definedName>
    <definedName name="wrn.Income._.Statement." hidden="1">{"income statement",#N/A,FALSE,"ATLAS-A"}</definedName>
    <definedName name="wrn.Income._.Stmt." localSheetId="6" hidden="1">{"Income Stmt",#N/A,FALSE,"Model"}</definedName>
    <definedName name="wrn.Income._.Stmt." localSheetId="3" hidden="1">{"Income Stmt",#N/A,FALSE,"Model"}</definedName>
    <definedName name="wrn.Income._.Stmt." localSheetId="5" hidden="1">{"Income Stmt",#N/A,FALSE,"Model"}</definedName>
    <definedName name="wrn.Income._.Stmt." localSheetId="10" hidden="1">{"Income Stmt",#N/A,FALSE,"Model"}</definedName>
    <definedName name="wrn.Income._.Stmt." localSheetId="16" hidden="1">{"Income Stmt",#N/A,FALSE,"Model"}</definedName>
    <definedName name="wrn.Income._.Stmt." localSheetId="19" hidden="1">{"Income Stmt",#N/A,FALSE,"Model"}</definedName>
    <definedName name="wrn.Income._.Stmt." localSheetId="18" hidden="1">{"Income Stmt",#N/A,FALSE,"Model"}</definedName>
    <definedName name="wrn.Income._.Stmt." hidden="1">{"Income Stmt",#N/A,FALSE,"Model"}</definedName>
    <definedName name="wrn.Income._.Years." localSheetId="6" hidden="1">{#N/A,#N/A,FALSE,"Income Statement"}</definedName>
    <definedName name="wrn.Income._.Years." localSheetId="3" hidden="1">{#N/A,#N/A,FALSE,"Income Statement"}</definedName>
    <definedName name="wrn.Income._.Years." localSheetId="5" hidden="1">{#N/A,#N/A,FALSE,"Income Statement"}</definedName>
    <definedName name="wrn.Income._.Years." localSheetId="10" hidden="1">{#N/A,#N/A,FALSE,"Income Statement"}</definedName>
    <definedName name="wrn.Income._.Years." localSheetId="16" hidden="1">{#N/A,#N/A,FALSE,"Income Statement"}</definedName>
    <definedName name="wrn.Income._.Years." localSheetId="19" hidden="1">{#N/A,#N/A,FALSE,"Income Statement"}</definedName>
    <definedName name="wrn.Income._.Years." localSheetId="18" hidden="1">{#N/A,#N/A,FALSE,"Income Statement"}</definedName>
    <definedName name="wrn.Income._.Years." hidden="1">{#N/A,#N/A,FALSE,"Income Statement"}</definedName>
    <definedName name="wrn.India." localSheetId="6" hidden="1">{"India",#N/A,FALSE,"India"}</definedName>
    <definedName name="wrn.India." localSheetId="3" hidden="1">{"India",#N/A,FALSE,"India"}</definedName>
    <definedName name="wrn.India." localSheetId="5" hidden="1">{"India",#N/A,FALSE,"India"}</definedName>
    <definedName name="wrn.India." localSheetId="10" hidden="1">{"India",#N/A,FALSE,"India"}</definedName>
    <definedName name="wrn.India." localSheetId="16" hidden="1">{"India",#N/A,FALSE,"India"}</definedName>
    <definedName name="wrn.India." localSheetId="19" hidden="1">{"India",#N/A,FALSE,"India"}</definedName>
    <definedName name="wrn.India." localSheetId="18" hidden="1">{"India",#N/A,FALSE,"India"}</definedName>
    <definedName name="wrn.India." hidden="1">{"India",#N/A,FALSE,"India"}</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6"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6" hidden="1">{"Internal is",#N/A,FALSE,"Model"}</definedName>
    <definedName name="wrn.Internal._.is." localSheetId="3" hidden="1">{"Internal is",#N/A,FALSE,"Model"}</definedName>
    <definedName name="wrn.Internal._.is." localSheetId="5" hidden="1">{"Internal is",#N/A,FALSE,"Model"}</definedName>
    <definedName name="wrn.Internal._.is." localSheetId="10" hidden="1">{"Internal is",#N/A,FALSE,"Model"}</definedName>
    <definedName name="wrn.Internal._.is." localSheetId="16" hidden="1">{"Internal is",#N/A,FALSE,"Model"}</definedName>
    <definedName name="wrn.Internal._.is." localSheetId="19" hidden="1">{"Internal is",#N/A,FALSE,"Model"}</definedName>
    <definedName name="wrn.Internal._.is." localSheetId="18" hidden="1">{"Internal is",#N/A,FALSE,"Model"}</definedName>
    <definedName name="wrn.Internal._.is." hidden="1">{"Internal is",#N/A,FALSE,"Model"}</definedName>
    <definedName name="wrn.IS._.All." localSheetId="6" hidden="1">{"IS Q95",#N/A,FALSE,"C";"IS Q96",#N/A,FALSE,"C";"IS Years",#N/A,FALSE,"C"}</definedName>
    <definedName name="wrn.IS._.All." localSheetId="3" hidden="1">{"IS Q95",#N/A,FALSE,"C";"IS Q96",#N/A,FALSE,"C";"IS Years",#N/A,FALSE,"C"}</definedName>
    <definedName name="wrn.IS._.All." localSheetId="5" hidden="1">{"IS Q95",#N/A,FALSE,"C";"IS Q96",#N/A,FALSE,"C";"IS Years",#N/A,FALSE,"C"}</definedName>
    <definedName name="wrn.IS._.All." localSheetId="10" hidden="1">{"IS Q95",#N/A,FALSE,"C";"IS Q96",#N/A,FALSE,"C";"IS Years",#N/A,FALSE,"C"}</definedName>
    <definedName name="wrn.IS._.All." localSheetId="16" hidden="1">{"IS Q95",#N/A,FALSE,"C";"IS Q96",#N/A,FALSE,"C";"IS Years",#N/A,FALSE,"C"}</definedName>
    <definedName name="wrn.IS._.All." localSheetId="19" hidden="1">{"IS Q95",#N/A,FALSE,"C";"IS Q96",#N/A,FALSE,"C";"IS Years",#N/A,FALSE,"C"}</definedName>
    <definedName name="wrn.IS._.All." localSheetId="18" hidden="1">{"IS Q95",#N/A,FALSE,"C";"IS Q96",#N/A,FALSE,"C";"IS Years",#N/A,FALSE,"C"}</definedName>
    <definedName name="wrn.IS._.All." hidden="1">{"IS Q95",#N/A,FALSE,"C";"IS Q96",#N/A,FALSE,"C";"IS Years",#N/A,FALSE,"C"}</definedName>
    <definedName name="wrn.IS._.Annual." localSheetId="6" hidden="1">{"IS Annual",#N/A,FALSE,"Income Statement"}</definedName>
    <definedName name="wrn.IS._.Annual." localSheetId="3" hidden="1">{"IS Annual",#N/A,FALSE,"Income Statement"}</definedName>
    <definedName name="wrn.IS._.Annual." localSheetId="5" hidden="1">{"IS Annual",#N/A,FALSE,"Income Statement"}</definedName>
    <definedName name="wrn.IS._.Annual." localSheetId="10" hidden="1">{"IS Annual",#N/A,FALSE,"Income Statement"}</definedName>
    <definedName name="wrn.IS._.Annual." localSheetId="16" hidden="1">{"IS Annual",#N/A,FALSE,"Income Statement"}</definedName>
    <definedName name="wrn.IS._.Annual." localSheetId="19" hidden="1">{"IS Annual",#N/A,FALSE,"Income Statement"}</definedName>
    <definedName name="wrn.IS._.Annual." localSheetId="18" hidden="1">{"IS Annual",#N/A,FALSE,"Income Statement"}</definedName>
    <definedName name="wrn.IS._.Annual." hidden="1">{"IS Annual",#N/A,FALSE,"Income Statement"}</definedName>
    <definedName name="wrn.IS._.Q._.96." localSheetId="6" hidden="1">{"IS Q 96",#N/A,FALSE,"C"}</definedName>
    <definedName name="wrn.IS._.Q._.96." localSheetId="3" hidden="1">{"IS Q 96",#N/A,FALSE,"C"}</definedName>
    <definedName name="wrn.IS._.Q._.96." localSheetId="5" hidden="1">{"IS Q 96",#N/A,FALSE,"C"}</definedName>
    <definedName name="wrn.IS._.Q._.96." localSheetId="10" hidden="1">{"IS Q 96",#N/A,FALSE,"C"}</definedName>
    <definedName name="wrn.IS._.Q._.96." localSheetId="16" hidden="1">{"IS Q 96",#N/A,FALSE,"C"}</definedName>
    <definedName name="wrn.IS._.Q._.96." localSheetId="19" hidden="1">{"IS Q 96",#N/A,FALSE,"C"}</definedName>
    <definedName name="wrn.IS._.Q._.96." localSheetId="18" hidden="1">{"IS Q 96",#N/A,FALSE,"C"}</definedName>
    <definedName name="wrn.IS._.Q._.96." hidden="1">{"IS Q 96",#N/A,FALSE,"C"}</definedName>
    <definedName name="wrn.IS._.Q95." localSheetId="6" hidden="1">{"IS Q95",#N/A,FALSE,"C"}</definedName>
    <definedName name="wrn.IS._.Q95." localSheetId="3" hidden="1">{"IS Q95",#N/A,FALSE,"C"}</definedName>
    <definedName name="wrn.IS._.Q95." localSheetId="5" hidden="1">{"IS Q95",#N/A,FALSE,"C"}</definedName>
    <definedName name="wrn.IS._.Q95." localSheetId="10" hidden="1">{"IS Q95",#N/A,FALSE,"C"}</definedName>
    <definedName name="wrn.IS._.Q95." localSheetId="16" hidden="1">{"IS Q95",#N/A,FALSE,"C"}</definedName>
    <definedName name="wrn.IS._.Q95." localSheetId="19" hidden="1">{"IS Q95",#N/A,FALSE,"C"}</definedName>
    <definedName name="wrn.IS._.Q95." localSheetId="18" hidden="1">{"IS Q95",#N/A,FALSE,"C"}</definedName>
    <definedName name="wrn.IS._.Q95." hidden="1">{"IS Q95",#N/A,FALSE,"C"}</definedName>
    <definedName name="wrn.IS._.Q96." localSheetId="6" hidden="1">{"IS Q96",#N/A,FALSE,"C"}</definedName>
    <definedName name="wrn.IS._.Q96." localSheetId="3" hidden="1">{"IS Q96",#N/A,FALSE,"C"}</definedName>
    <definedName name="wrn.IS._.Q96." localSheetId="5" hidden="1">{"IS Q96",#N/A,FALSE,"C"}</definedName>
    <definedName name="wrn.IS._.Q96." localSheetId="10" hidden="1">{"IS Q96",#N/A,FALSE,"C"}</definedName>
    <definedName name="wrn.IS._.Q96." localSheetId="16" hidden="1">{"IS Q96",#N/A,FALSE,"C"}</definedName>
    <definedName name="wrn.IS._.Q96." localSheetId="19" hidden="1">{"IS Q96",#N/A,FALSE,"C"}</definedName>
    <definedName name="wrn.IS._.Q96." localSheetId="18" hidden="1">{"IS Q96",#N/A,FALSE,"C"}</definedName>
    <definedName name="wrn.IS._.Q96." hidden="1">{"IS Q96",#N/A,FALSE,"C"}</definedName>
    <definedName name="wrn.IS._.Q97." localSheetId="6" hidden="1">{"IS Q97",#N/A,FALSE,"C"}</definedName>
    <definedName name="wrn.IS._.Q97." localSheetId="3" hidden="1">{"IS Q97",#N/A,FALSE,"C"}</definedName>
    <definedName name="wrn.IS._.Q97." localSheetId="5" hidden="1">{"IS Q97",#N/A,FALSE,"C"}</definedName>
    <definedName name="wrn.IS._.Q97." localSheetId="10" hidden="1">{"IS Q97",#N/A,FALSE,"C"}</definedName>
    <definedName name="wrn.IS._.Q97." localSheetId="16" hidden="1">{"IS Q97",#N/A,FALSE,"C"}</definedName>
    <definedName name="wrn.IS._.Q97." localSheetId="19" hidden="1">{"IS Q97",#N/A,FALSE,"C"}</definedName>
    <definedName name="wrn.IS._.Q97." localSheetId="18" hidden="1">{"IS Q97",#N/A,FALSE,"C"}</definedName>
    <definedName name="wrn.IS._.Q97." hidden="1">{"IS Q97",#N/A,FALSE,"C"}</definedName>
    <definedName name="wrn.IS._.Qtr.." localSheetId="6" hidden="1">{"IS Qtr.",#N/A,FALSE,"Income Statement"}</definedName>
    <definedName name="wrn.IS._.Qtr.." localSheetId="3" hidden="1">{"IS Qtr.",#N/A,FALSE,"Income Statement"}</definedName>
    <definedName name="wrn.IS._.Qtr.." localSheetId="5" hidden="1">{"IS Qtr.",#N/A,FALSE,"Income Statement"}</definedName>
    <definedName name="wrn.IS._.Qtr.." localSheetId="10" hidden="1">{"IS Qtr.",#N/A,FALSE,"Income Statement"}</definedName>
    <definedName name="wrn.IS._.Qtr.." localSheetId="16" hidden="1">{"IS Qtr.",#N/A,FALSE,"Income Statement"}</definedName>
    <definedName name="wrn.IS._.Qtr.." localSheetId="19" hidden="1">{"IS Qtr.",#N/A,FALSE,"Income Statement"}</definedName>
    <definedName name="wrn.IS._.Qtr.." localSheetId="18" hidden="1">{"IS Qtr.",#N/A,FALSE,"Income Statement"}</definedName>
    <definedName name="wrn.IS._.Qtr.." hidden="1">{"IS Qtr.",#N/A,FALSE,"Income Statement"}</definedName>
    <definedName name="wrn.IS._.Quarterly." localSheetId="6" hidden="1">{"IS 96Q",#N/A,FALSE,"Income Statement";"IS 97Q",#N/A,FALSE,"Income Statement"}</definedName>
    <definedName name="wrn.IS._.Quarterly." localSheetId="3" hidden="1">{"IS 96Q",#N/A,FALSE,"Income Statement";"IS 97Q",#N/A,FALSE,"Income Statement"}</definedName>
    <definedName name="wrn.IS._.Quarterly." localSheetId="5" hidden="1">{"IS 96Q",#N/A,FALSE,"Income Statement";"IS 97Q",#N/A,FALSE,"Income Statement"}</definedName>
    <definedName name="wrn.IS._.Quarterly." localSheetId="10" hidden="1">{"IS 96Q",#N/A,FALSE,"Income Statement";"IS 97Q",#N/A,FALSE,"Income Statement"}</definedName>
    <definedName name="wrn.IS._.Quarterly." localSheetId="16" hidden="1">{"IS 96Q",#N/A,FALSE,"Income Statement";"IS 97Q",#N/A,FALSE,"Income Statement"}</definedName>
    <definedName name="wrn.IS._.Quarterly." localSheetId="19" hidden="1">{"IS 96Q",#N/A,FALSE,"Income Statement";"IS 97Q",#N/A,FALSE,"Income Statement"}</definedName>
    <definedName name="wrn.IS._.Quarterly." localSheetId="18" hidden="1">{"IS 96Q",#N/A,FALSE,"Income Statement";"IS 97Q",#N/A,FALSE,"Income Statement"}</definedName>
    <definedName name="wrn.IS._.Quarterly." hidden="1">{"IS 96Q",#N/A,FALSE,"Income Statement";"IS 97Q",#N/A,FALSE,"Income Statement"}</definedName>
    <definedName name="wrn.IS._.Yearly." localSheetId="6" hidden="1">{"IS Years",#N/A,FALSE,"Income Statement"}</definedName>
    <definedName name="wrn.IS._.Yearly." localSheetId="3" hidden="1">{"IS Years",#N/A,FALSE,"Income Statement"}</definedName>
    <definedName name="wrn.IS._.Yearly." localSheetId="5" hidden="1">{"IS Years",#N/A,FALSE,"Income Statement"}</definedName>
    <definedName name="wrn.IS._.Yearly." localSheetId="10" hidden="1">{"IS Years",#N/A,FALSE,"Income Statement"}</definedName>
    <definedName name="wrn.IS._.Yearly." localSheetId="16" hidden="1">{"IS Years",#N/A,FALSE,"Income Statement"}</definedName>
    <definedName name="wrn.IS._.Yearly." localSheetId="19" hidden="1">{"IS Years",#N/A,FALSE,"Income Statement"}</definedName>
    <definedName name="wrn.IS._.Yearly." localSheetId="18" hidden="1">{"IS Years",#N/A,FALSE,"Income Statement"}</definedName>
    <definedName name="wrn.IS._.Yearly." hidden="1">{"IS Years",#N/A,FALSE,"Income Statement"}</definedName>
    <definedName name="wrn.IS._.Years." localSheetId="6" hidden="1">{"IS Years",#N/A,FALSE,"C"}</definedName>
    <definedName name="wrn.IS._.Years." localSheetId="3" hidden="1">{"IS Years",#N/A,FALSE,"C"}</definedName>
    <definedName name="wrn.IS._.Years." localSheetId="5" hidden="1">{"IS Years",#N/A,FALSE,"C"}</definedName>
    <definedName name="wrn.IS._.Years." localSheetId="10" hidden="1">{"IS Years",#N/A,FALSE,"C"}</definedName>
    <definedName name="wrn.IS._.Years." localSheetId="16" hidden="1">{"IS Years",#N/A,FALSE,"C"}</definedName>
    <definedName name="wrn.IS._.Years." localSheetId="19" hidden="1">{"IS Years",#N/A,FALSE,"C"}</definedName>
    <definedName name="wrn.IS._.Years." localSheetId="18" hidden="1">{"IS Years",#N/A,FALSE,"C"}</definedName>
    <definedName name="wrn.IS._.Years." hidden="1">{"IS Years",#N/A,FALSE,"C"}</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localSheetId="10" hidden="1">{"graph",#N/A,FALSE,"WWJU";"graph",#N/A,FALSE,"WWSEM";"graph",#N/A,FALSE,"GOMJU";"graph",#N/A,FALSE,"GOMSEM";"graph",#N/A,FALSE,"NSJU";"graph",#N/A,FALSE,"NSSEM";"graph",#N/A,FALSE,"WAJU";"graph",#N/A,FALSE,"STOCKPRI";"graph",#N/A,FALSE,"CFTEV";"graph",#N/A,FALSE,"NAV-RCV";"graph",#N/A,FALSE,"CRUDEWW"}</definedName>
    <definedName name="wrn.JODM._.Graphs." localSheetId="16" hidden="1">{"graph",#N/A,FALSE,"WWJU";"graph",#N/A,FALSE,"WWSEM";"graph",#N/A,FALSE,"GOMJU";"graph",#N/A,FALSE,"GOMSEM";"graph",#N/A,FALSE,"NSJU";"graph",#N/A,FALSE,"NSSEM";"graph",#N/A,FALSE,"WAJU";"graph",#N/A,FALSE,"STOCKPRI";"graph",#N/A,FALSE,"CFTEV";"graph",#N/A,FALSE,"NAV-RCV";"graph",#N/A,FALSE,"CRUDEWW"}</definedName>
    <definedName name="wrn.JODM._.Graphs." localSheetId="19" hidden="1">{"graph",#N/A,FALSE,"WWJU";"graph",#N/A,FALSE,"WWSEM";"graph",#N/A,FALSE,"GOMJU";"graph",#N/A,FALSE,"GOMSEM";"graph",#N/A,FALSE,"NSJU";"graph",#N/A,FALSE,"NSSEM";"graph",#N/A,FALSE,"WAJU";"graph",#N/A,FALSE,"STOCKPRI";"graph",#N/A,FALSE,"CFTEV";"graph",#N/A,FALSE,"NAV-RCV";"graph",#N/A,FALSE,"CRUDEWW"}</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Leases.xls." localSheetId="6"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5"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localSheetId="16"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hidden="1">{#N/A,#N/A,FALSE,"Initial Year";#N/A,#N/A,FALSE,"Historical";#N/A,#N/A,FALSE,"balsheet";#N/A,#N/A,FALSE,"incstate";#N/A,#N/A,FALSE,"Fleet"}</definedName>
    <definedName name="wrn.Lodging." localSheetId="6" hidden="1">{#N/A,#N/A,FALSE,"EPS";#N/A,#N/A,FALSE,"EBITDA"}</definedName>
    <definedName name="wrn.Lodging." localSheetId="3" hidden="1">{#N/A,#N/A,FALSE,"EPS";#N/A,#N/A,FALSE,"EBITDA"}</definedName>
    <definedName name="wrn.Lodging." localSheetId="5" hidden="1">{#N/A,#N/A,FALSE,"EPS";#N/A,#N/A,FALSE,"EBITDA"}</definedName>
    <definedName name="wrn.Lodging." localSheetId="10" hidden="1">{#N/A,#N/A,FALSE,"EPS";#N/A,#N/A,FALSE,"EBITDA"}</definedName>
    <definedName name="wrn.Lodging." localSheetId="16" hidden="1">{#N/A,#N/A,FALSE,"EPS";#N/A,#N/A,FALSE,"EBITDA"}</definedName>
    <definedName name="wrn.Lodging." localSheetId="19" hidden="1">{#N/A,#N/A,FALSE,"EPS";#N/A,#N/A,FALSE,"EBITDA"}</definedName>
    <definedName name="wrn.Lodging." localSheetId="18" hidden="1">{#N/A,#N/A,FALSE,"EPS";#N/A,#N/A,FALSE,"EBITDA"}</definedName>
    <definedName name="wrn.Lodging." hidden="1">{#N/A,#N/A,FALSE,"EPS";#N/A,#N/A,FALSE,"EBITDA"}</definedName>
    <definedName name="wrn.Main._.Fields."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9"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6" hidden="1">{"Marketing",#N/A,FALSE,"Marketing Programs"}</definedName>
    <definedName name="wrn.Marketing._.Programs." localSheetId="3" hidden="1">{"Marketing",#N/A,FALSE,"Marketing Programs"}</definedName>
    <definedName name="wrn.Marketing._.Programs." localSheetId="5" hidden="1">{"Marketing",#N/A,FALSE,"Marketing Programs"}</definedName>
    <definedName name="wrn.Marketing._.Programs." localSheetId="10" hidden="1">{"Marketing",#N/A,FALSE,"Marketing Programs"}</definedName>
    <definedName name="wrn.Marketing._.Programs." localSheetId="16" hidden="1">{"Marketing",#N/A,FALSE,"Marketing Programs"}</definedName>
    <definedName name="wrn.Marketing._.Programs." localSheetId="19" hidden="1">{"Marketing",#N/A,FALSE,"Marketing Programs"}</definedName>
    <definedName name="wrn.Marketing._.Programs." localSheetId="18" hidden="1">{"Marketing",#N/A,FALSE,"Marketing Programs"}</definedName>
    <definedName name="wrn.Marketing._.Programs." hidden="1">{"Marketing",#N/A,FALSE,"Marketing Programs"}</definedName>
    <definedName name="wrn.mirBellagio." localSheetId="6" hidden="1">{#N/A,#N/A,FALSE,"MIR";#N/A,#N/A,FALSE,"NYNY"}</definedName>
    <definedName name="wrn.mirBellagio." localSheetId="3" hidden="1">{#N/A,#N/A,FALSE,"MIR";#N/A,#N/A,FALSE,"NYNY"}</definedName>
    <definedName name="wrn.mirBellagio." localSheetId="5" hidden="1">{#N/A,#N/A,FALSE,"MIR";#N/A,#N/A,FALSE,"NYNY"}</definedName>
    <definedName name="wrn.mirBellagio." localSheetId="10" hidden="1">{#N/A,#N/A,FALSE,"MIR";#N/A,#N/A,FALSE,"NYNY"}</definedName>
    <definedName name="wrn.mirBellagio." localSheetId="16" hidden="1">{#N/A,#N/A,FALSE,"MIR";#N/A,#N/A,FALSE,"NYNY"}</definedName>
    <definedName name="wrn.mirBellagio." localSheetId="19" hidden="1">{#N/A,#N/A,FALSE,"MIR";#N/A,#N/A,FALSE,"NYNY"}</definedName>
    <definedName name="wrn.mirBellagio." localSheetId="18" hidden="1">{#N/A,#N/A,FALSE,"MIR";#N/A,#N/A,FALSE,"NYNY"}</definedName>
    <definedName name="wrn.mirBellagio." hidden="1">{#N/A,#N/A,FALSE,"MIR";#N/A,#N/A,FALSE,"NYNY"}</definedName>
    <definedName name="wrn.MOBIL." localSheetId="6" hidden="1">{"quarter",#N/A,FALSE,"MOB"}</definedName>
    <definedName name="wrn.MOBIL." localSheetId="3" hidden="1">{"quarter",#N/A,FALSE,"MOB"}</definedName>
    <definedName name="wrn.MOBIL." localSheetId="5" hidden="1">{"quarter",#N/A,FALSE,"MOB"}</definedName>
    <definedName name="wrn.MOBIL." localSheetId="10" hidden="1">{"quarter",#N/A,FALSE,"MOB"}</definedName>
    <definedName name="wrn.MOBIL." localSheetId="16" hidden="1">{"quarter",#N/A,FALSE,"MOB"}</definedName>
    <definedName name="wrn.MOBIL." localSheetId="19" hidden="1">{"quarter",#N/A,FALSE,"MOB"}</definedName>
    <definedName name="wrn.MOBIL." localSheetId="18" hidden="1">{"quarter",#N/A,FALSE,"MOB"}</definedName>
    <definedName name="wrn.MOBIL." hidden="1">{"quarter",#N/A,FALSE,"MOB"}</definedName>
    <definedName name="wrn.Model." localSheetId="6" hidden="1">{#N/A,#N/A,FALSE,"PRH";#N/A,#N/A,FALSE,"Units"}</definedName>
    <definedName name="wrn.Model." localSheetId="3" hidden="1">{#N/A,#N/A,FALSE,"PRH";#N/A,#N/A,FALSE,"Units"}</definedName>
    <definedName name="wrn.Model." localSheetId="5" hidden="1">{#N/A,#N/A,FALSE,"PRH";#N/A,#N/A,FALSE,"Units"}</definedName>
    <definedName name="wrn.Model." localSheetId="10" hidden="1">{#N/A,#N/A,FALSE,"PRH";#N/A,#N/A,FALSE,"Units"}</definedName>
    <definedName name="wrn.Model." localSheetId="16" hidden="1">{#N/A,#N/A,FALSE,"PRH";#N/A,#N/A,FALSE,"Units"}</definedName>
    <definedName name="wrn.Model." localSheetId="19" hidden="1">{#N/A,#N/A,FALSE,"PRH";#N/A,#N/A,FALSE,"Units"}</definedName>
    <definedName name="wrn.Model." localSheetId="18" hidden="1">{#N/A,#N/A,FALSE,"PRH";#N/A,#N/A,FALSE,"Units"}</definedName>
    <definedName name="wrn.Model." hidden="1">{#N/A,#N/A,FALSE,"PRH";#N/A,#N/A,FALSE,"Units"}</definedName>
    <definedName name="wrn.MODELS." localSheetId="6"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3"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5"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6"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9"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8"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nthly." localSheetId="6" hidden="1">{#N/A,#N/A,FALSE,"Running Total";#N/A,#N/A,FALSE,"Oct 96";#N/A,#N/A,FALSE,"Nov 96";#N/A,#N/A,FALSE,"Dec 96";#N/A,#N/A,FALSE,"Jan 97";#N/A,#N/A,FALSE,"Feb 97";#N/A,#N/A,FALSE,"Mar 97";#N/A,#N/A,FALSE,"Apr 97";#N/A,#N/A,FALSE,"May 97";#N/A,#N/A,FALSE,"June 97";#N/A,#N/A,FALSE,"July 97"}</definedName>
    <definedName name="wrn.monthly." localSheetId="3" hidden="1">{#N/A,#N/A,FALSE,"Running Total";#N/A,#N/A,FALSE,"Oct 96";#N/A,#N/A,FALSE,"Nov 96";#N/A,#N/A,FALSE,"Dec 96";#N/A,#N/A,FALSE,"Jan 97";#N/A,#N/A,FALSE,"Feb 97";#N/A,#N/A,FALSE,"Mar 97";#N/A,#N/A,FALSE,"Apr 97";#N/A,#N/A,FALSE,"May 97";#N/A,#N/A,FALSE,"June 97";#N/A,#N/A,FALSE,"July 97"}</definedName>
    <definedName name="wrn.monthly." localSheetId="5" hidden="1">{#N/A,#N/A,FALSE,"Running Total";#N/A,#N/A,FALSE,"Oct 96";#N/A,#N/A,FALSE,"Nov 96";#N/A,#N/A,FALSE,"Dec 96";#N/A,#N/A,FALSE,"Jan 97";#N/A,#N/A,FALSE,"Feb 97";#N/A,#N/A,FALSE,"Mar 97";#N/A,#N/A,FALSE,"Apr 97";#N/A,#N/A,FALSE,"May 97";#N/A,#N/A,FALSE,"June 97";#N/A,#N/A,FALSE,"July 97"}</definedName>
    <definedName name="wrn.monthly." localSheetId="10" hidden="1">{#N/A,#N/A,FALSE,"Running Total";#N/A,#N/A,FALSE,"Oct 96";#N/A,#N/A,FALSE,"Nov 96";#N/A,#N/A,FALSE,"Dec 96";#N/A,#N/A,FALSE,"Jan 97";#N/A,#N/A,FALSE,"Feb 97";#N/A,#N/A,FALSE,"Mar 97";#N/A,#N/A,FALSE,"Apr 97";#N/A,#N/A,FALSE,"May 97";#N/A,#N/A,FALSE,"June 97";#N/A,#N/A,FALSE,"July 97"}</definedName>
    <definedName name="wrn.monthly." localSheetId="16" hidden="1">{#N/A,#N/A,FALSE,"Running Total";#N/A,#N/A,FALSE,"Oct 96";#N/A,#N/A,FALSE,"Nov 96";#N/A,#N/A,FALSE,"Dec 96";#N/A,#N/A,FALSE,"Jan 97";#N/A,#N/A,FALSE,"Feb 97";#N/A,#N/A,FALSE,"Mar 97";#N/A,#N/A,FALSE,"Apr 97";#N/A,#N/A,FALSE,"May 97";#N/A,#N/A,FALSE,"June 97";#N/A,#N/A,FALSE,"July 97"}</definedName>
    <definedName name="wrn.monthly." localSheetId="19" hidden="1">{#N/A,#N/A,FALSE,"Running Total";#N/A,#N/A,FALSE,"Oct 96";#N/A,#N/A,FALSE,"Nov 96";#N/A,#N/A,FALSE,"Dec 96";#N/A,#N/A,FALSE,"Jan 97";#N/A,#N/A,FALSE,"Feb 97";#N/A,#N/A,FALSE,"Mar 97";#N/A,#N/A,FALSE,"Apr 97";#N/A,#N/A,FALSE,"May 97";#N/A,#N/A,FALSE,"June 97";#N/A,#N/A,FALSE,"July 97"}</definedName>
    <definedName name="wrn.monthly." localSheetId="18"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Net._.Backs." localSheetId="6" hidden="1">{"Net Backs",#N/A,FALSE,"Net Backs"}</definedName>
    <definedName name="wrn.Net._.Backs." localSheetId="3" hidden="1">{"Net Backs",#N/A,FALSE,"Net Backs"}</definedName>
    <definedName name="wrn.Net._.Backs." localSheetId="5" hidden="1">{"Net Backs",#N/A,FALSE,"Net Backs"}</definedName>
    <definedName name="wrn.Net._.Backs." localSheetId="10" hidden="1">{"Net Backs",#N/A,FALSE,"Net Backs"}</definedName>
    <definedName name="wrn.Net._.Backs." localSheetId="16" hidden="1">{"Net Backs",#N/A,FALSE,"Net Backs"}</definedName>
    <definedName name="wrn.Net._.Backs." localSheetId="19" hidden="1">{"Net Backs",#N/A,FALSE,"Net Backs"}</definedName>
    <definedName name="wrn.Net._.Backs." localSheetId="18" hidden="1">{"Net Backs",#N/A,FALSE,"Net Backs"}</definedName>
    <definedName name="wrn.Net._.Backs." hidden="1">{"Net Backs",#N/A,FALSE,"Net Backs"}</definedName>
    <definedName name="wrn.Netbacks." localSheetId="6" hidden="1">{"Netbacks",#N/A,FALSE,"B"}</definedName>
    <definedName name="wrn.Netbacks." localSheetId="3" hidden="1">{"Netbacks",#N/A,FALSE,"B"}</definedName>
    <definedName name="wrn.Netbacks." localSheetId="5" hidden="1">{"Netbacks",#N/A,FALSE,"B"}</definedName>
    <definedName name="wrn.Netbacks." localSheetId="10" hidden="1">{"Netbacks",#N/A,FALSE,"B"}</definedName>
    <definedName name="wrn.Netbacks." localSheetId="16" hidden="1">{"Netbacks",#N/A,FALSE,"B"}</definedName>
    <definedName name="wrn.Netbacks." localSheetId="19" hidden="1">{"Netbacks",#N/A,FALSE,"B"}</definedName>
    <definedName name="wrn.Netbacks." localSheetId="18" hidden="1">{"Netbacks",#N/A,FALSE,"B"}</definedName>
    <definedName name="wrn.Netbacks." hidden="1">{"Netbacks",#N/A,FALSE,"B"}</definedName>
    <definedName name="wrn.Operating._.Statistics." localSheetId="6" hidden="1">{"Operating Statictics",#N/A,FALSE,"Operating Statistics"}</definedName>
    <definedName name="wrn.Operating._.Statistics." localSheetId="3" hidden="1">{"Operating Statictics",#N/A,FALSE,"Operating Statistics"}</definedName>
    <definedName name="wrn.Operating._.Statistics." localSheetId="5" hidden="1">{"Operating Statictics",#N/A,FALSE,"Operating Statistics"}</definedName>
    <definedName name="wrn.Operating._.Statistics." localSheetId="10" hidden="1">{"Operating Statictics",#N/A,FALSE,"Operating Statistics"}</definedName>
    <definedName name="wrn.Operating._.Statistics." localSheetId="16" hidden="1">{"Operating Statictics",#N/A,FALSE,"Operating Statistics"}</definedName>
    <definedName name="wrn.Operating._.Statistics." localSheetId="19" hidden="1">{"Operating Statictics",#N/A,FALSE,"Operating Statistics"}</definedName>
    <definedName name="wrn.Operating._.Statistics." localSheetId="18" hidden="1">{"Operating Statictics",#N/A,FALSE,"Operating Statistics"}</definedName>
    <definedName name="wrn.Operating._.Statistics." hidden="1">{"Operating Statictics",#N/A,FALSE,"Operating Statistics"}</definedName>
    <definedName name="wrn.Other._.Foreign." localSheetId="6" hidden="1">{"Other Foreign",#N/A,FALSE,"Other For."}</definedName>
    <definedName name="wrn.Other._.Foreign." localSheetId="3" hidden="1">{"Other Foreign",#N/A,FALSE,"Other For."}</definedName>
    <definedName name="wrn.Other._.Foreign." localSheetId="5" hidden="1">{"Other Foreign",#N/A,FALSE,"Other For."}</definedName>
    <definedName name="wrn.Other._.Foreign." localSheetId="10" hidden="1">{"Other Foreign",#N/A,FALSE,"Other For."}</definedName>
    <definedName name="wrn.Other._.Foreign." localSheetId="16" hidden="1">{"Other Foreign",#N/A,FALSE,"Other For."}</definedName>
    <definedName name="wrn.Other._.Foreign." localSheetId="19" hidden="1">{"Other Foreign",#N/A,FALSE,"Other For."}</definedName>
    <definedName name="wrn.Other._.Foreign." localSheetId="18" hidden="1">{"Other Foreign",#N/A,FALSE,"Other For."}</definedName>
    <definedName name="wrn.Other._.Foreign." hidden="1">{"Other Foreign",#N/A,FALSE,"Other For."}</definedName>
    <definedName name="wrn.Portrait._.IS." localSheetId="6" hidden="1">{"Portrait letter is",#N/A,FALSE,"Model"}</definedName>
    <definedName name="wrn.Portrait._.IS." localSheetId="3" hidden="1">{"Portrait letter is",#N/A,FALSE,"Model"}</definedName>
    <definedName name="wrn.Portrait._.IS." localSheetId="5" hidden="1">{"Portrait letter is",#N/A,FALSE,"Model"}</definedName>
    <definedName name="wrn.Portrait._.IS." localSheetId="10" hidden="1">{"Portrait letter is",#N/A,FALSE,"Model"}</definedName>
    <definedName name="wrn.Portrait._.IS." localSheetId="16" hidden="1">{"Portrait letter is",#N/A,FALSE,"Model"}</definedName>
    <definedName name="wrn.Portrait._.IS." localSheetId="19" hidden="1">{"Portrait letter is",#N/A,FALSE,"Model"}</definedName>
    <definedName name="wrn.Portrait._.IS." localSheetId="18" hidden="1">{"Portrait letter is",#N/A,FALSE,"Model"}</definedName>
    <definedName name="wrn.Portrait._.IS." hidden="1">{"Portrait letter is",#N/A,FALSE,"Model"}</definedName>
    <definedName name="wrn.Portrait._.letter._.is." localSheetId="6" hidden="1">{"Portrait letter is",#N/A,FALSE,"Model"}</definedName>
    <definedName name="wrn.Portrait._.letter._.is." localSheetId="3" hidden="1">{"Portrait letter is",#N/A,FALSE,"Model"}</definedName>
    <definedName name="wrn.Portrait._.letter._.is." localSheetId="5" hidden="1">{"Portrait letter is",#N/A,FALSE,"Model"}</definedName>
    <definedName name="wrn.Portrait._.letter._.is." localSheetId="10" hidden="1">{"Portrait letter is",#N/A,FALSE,"Model"}</definedName>
    <definedName name="wrn.Portrait._.letter._.is." localSheetId="16" hidden="1">{"Portrait letter is",#N/A,FALSE,"Model"}</definedName>
    <definedName name="wrn.Portrait._.letter._.is." localSheetId="19" hidden="1">{"Portrait letter is",#N/A,FALSE,"Model"}</definedName>
    <definedName name="wrn.Portrait._.letter._.is." localSheetId="18" hidden="1">{"Portrait letter is",#N/A,FALSE,"Model"}</definedName>
    <definedName name="wrn.Portrait._.letter._.is." hidden="1">{"Portrait letter is",#N/A,FALSE,"Model"}</definedName>
    <definedName name="wrn.pres." localSheetId="6" hidden="1">{#N/A,#N/A,FALSE,"Major v. River";#N/A,#N/A,FALSE,"Industry";#N/A,#N/A,FALSE,"Large Operators";#N/A,#N/A,FALSE,"Smaller Operators";#N/A,#N/A,FALSE,"Equip. Supply";#N/A,#N/A,FALSE,"EBITDA";#N/A,#N/A,FALSE,"States";#N/A,#N/A,FALSE,"LV Detail"}</definedName>
    <definedName name="wrn.pres." localSheetId="3" hidden="1">{#N/A,#N/A,FALSE,"Major v. River";#N/A,#N/A,FALSE,"Industry";#N/A,#N/A,FALSE,"Large Operators";#N/A,#N/A,FALSE,"Smaller Operators";#N/A,#N/A,FALSE,"Equip. Supply";#N/A,#N/A,FALSE,"EBITDA";#N/A,#N/A,FALSE,"States";#N/A,#N/A,FALSE,"LV Detail"}</definedName>
    <definedName name="wrn.pres." localSheetId="5" hidden="1">{#N/A,#N/A,FALSE,"Major v. River";#N/A,#N/A,FALSE,"Industry";#N/A,#N/A,FALSE,"Large Operators";#N/A,#N/A,FALSE,"Smaller Operators";#N/A,#N/A,FALSE,"Equip. Supply";#N/A,#N/A,FALSE,"EBITDA";#N/A,#N/A,FALSE,"States";#N/A,#N/A,FALSE,"LV Detail"}</definedName>
    <definedName name="wrn.pres." localSheetId="10" hidden="1">{#N/A,#N/A,FALSE,"Major v. River";#N/A,#N/A,FALSE,"Industry";#N/A,#N/A,FALSE,"Large Operators";#N/A,#N/A,FALSE,"Smaller Operators";#N/A,#N/A,FALSE,"Equip. Supply";#N/A,#N/A,FALSE,"EBITDA";#N/A,#N/A,FALSE,"States";#N/A,#N/A,FALSE,"LV Detail"}</definedName>
    <definedName name="wrn.pres." localSheetId="16" hidden="1">{#N/A,#N/A,FALSE,"Major v. River";#N/A,#N/A,FALSE,"Industry";#N/A,#N/A,FALSE,"Large Operators";#N/A,#N/A,FALSE,"Smaller Operators";#N/A,#N/A,FALSE,"Equip. Supply";#N/A,#N/A,FALSE,"EBITDA";#N/A,#N/A,FALSE,"States";#N/A,#N/A,FALSE,"LV Detail"}</definedName>
    <definedName name="wrn.pres." localSheetId="19" hidden="1">{#N/A,#N/A,FALSE,"Major v. River";#N/A,#N/A,FALSE,"Industry";#N/A,#N/A,FALSE,"Large Operators";#N/A,#N/A,FALSE,"Smaller Operators";#N/A,#N/A,FALSE,"Equip. Supply";#N/A,#N/A,FALSE,"EBITDA";#N/A,#N/A,FALSE,"States";#N/A,#N/A,FALSE,"LV Detail"}</definedName>
    <definedName name="wrn.pres." localSheetId="18"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6"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3"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5"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6"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9"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8"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mary._.Reports." localSheetId="6" hidden="1">{#N/A,#N/A,FALSE,"Plan Summary";#N/A,#N/A,FALSE,"Monthly Goals";#N/A,#N/A,FALSE,"Profit Detail";#N/A,#N/A,FALSE,"Output Comparison";#N/A,#N/A,FALSE,"Production Goals"}</definedName>
    <definedName name="wrn.Primary._.Reports." localSheetId="3" hidden="1">{#N/A,#N/A,FALSE,"Plan Summary";#N/A,#N/A,FALSE,"Monthly Goals";#N/A,#N/A,FALSE,"Profit Detail";#N/A,#N/A,FALSE,"Output Comparison";#N/A,#N/A,FALSE,"Production Goals"}</definedName>
    <definedName name="wrn.Primary._.Reports." localSheetId="5" hidden="1">{#N/A,#N/A,FALSE,"Plan Summary";#N/A,#N/A,FALSE,"Monthly Goals";#N/A,#N/A,FALSE,"Profit Detail";#N/A,#N/A,FALSE,"Output Comparison";#N/A,#N/A,FALSE,"Production Goals"}</definedName>
    <definedName name="wrn.Primary._.Reports." localSheetId="10" hidden="1">{#N/A,#N/A,FALSE,"Plan Summary";#N/A,#N/A,FALSE,"Monthly Goals";#N/A,#N/A,FALSE,"Profit Detail";#N/A,#N/A,FALSE,"Output Comparison";#N/A,#N/A,FALSE,"Production Goals"}</definedName>
    <definedName name="wrn.Primary._.Reports." localSheetId="16" hidden="1">{#N/A,#N/A,FALSE,"Plan Summary";#N/A,#N/A,FALSE,"Monthly Goals";#N/A,#N/A,FALSE,"Profit Detail";#N/A,#N/A,FALSE,"Output Comparison";#N/A,#N/A,FALSE,"Production Goals"}</definedName>
    <definedName name="wrn.Primary._.Reports." localSheetId="19" hidden="1">{#N/A,#N/A,FALSE,"Plan Summary";#N/A,#N/A,FALSE,"Monthly Goals";#N/A,#N/A,FALSE,"Profit Detail";#N/A,#N/A,FALSE,"Output Comparison";#N/A,#N/A,FALSE,"Production Goals"}</definedName>
    <definedName name="wrn.Primary._.Reports." localSheetId="18"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E." localSheetId="6" hidden="1">{#N/A,#N/A,FALSE,"PRIME ACTIVITY CRST"}</definedName>
    <definedName name="wrn.PRIME." localSheetId="3" hidden="1">{#N/A,#N/A,FALSE,"PRIME ACTIVITY CRST"}</definedName>
    <definedName name="wrn.PRIME." localSheetId="5" hidden="1">{#N/A,#N/A,FALSE,"PRIME ACTIVITY CRST"}</definedName>
    <definedName name="wrn.PRIME." localSheetId="10" hidden="1">{#N/A,#N/A,FALSE,"PRIME ACTIVITY CRST"}</definedName>
    <definedName name="wrn.PRIME." localSheetId="16" hidden="1">{#N/A,#N/A,FALSE,"PRIME ACTIVITY CRST"}</definedName>
    <definedName name="wrn.PRIME." localSheetId="19" hidden="1">{#N/A,#N/A,FALSE,"PRIME ACTIVITY CRST"}</definedName>
    <definedName name="wrn.PRIME." localSheetId="18" hidden="1">{#N/A,#N/A,FALSE,"PRIME ACTIVITY CRST"}</definedName>
    <definedName name="wrn.PRIME." hidden="1">{#N/A,#N/A,FALSE,"PRIME ACTIVITY CRST"}</definedName>
    <definedName name="wrn.print." localSheetId="6"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5"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6" hidden="1">{"page1",#N/A,FALSE,"PROFORMA";"page2",#N/A,FALSE,"PROFORMA";"page3",#N/A,FALSE,"PROFORMA";"page4",#N/A,FALSE,"PROFORMA";"page5",#N/A,FALSE,"PROFORMA";"page6",#N/A,FALSE,"PROFORMA";"page7",#N/A,FALSE,"PROFORMA";"page8",#N/A,FALSE,"PROFORMA"}</definedName>
    <definedName name="wrn.print." localSheetId="19" hidden="1">{"page1",#N/A,FALSE,"PROFORMA";"page2",#N/A,FALSE,"PROFORMA";"page3",#N/A,FALSE,"PROFORMA";"page4",#N/A,FALSE,"PROFORMA";"page5",#N/A,FALSE,"PROFORMA";"page6",#N/A,FALSE,"PROFORMA";"page7",#N/A,FALSE,"PROFORMA";"page8",#N/A,FALSE,"PROFORMA"}</definedName>
    <definedName name="wrn.print." localSheetId="18"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 localSheetId="6" hidden="1">{"Production Profile",#N/A,FALSE,"Production";"Cadispa SA",#N/A,FALSE,"Cadispa SA";"Corporate Profile",#N/A,FALSE,"D";"IS Q96",#N/A,FALSE,"C";"IS Q97",#N/A,FALSE,"C";"IS Years",#N/A,FALSE,"C";"Netbacks",#N/A,FALSE,"B"}</definedName>
    <definedName name="wrn.Print._.All." localSheetId="3" hidden="1">{"Production Profile",#N/A,FALSE,"Production";"Cadispa SA",#N/A,FALSE,"Cadispa SA";"Corporate Profile",#N/A,FALSE,"D";"IS Q96",#N/A,FALSE,"C";"IS Q97",#N/A,FALSE,"C";"IS Years",#N/A,FALSE,"C";"Netbacks",#N/A,FALSE,"B"}</definedName>
    <definedName name="wrn.Print._.All." localSheetId="5" hidden="1">{"Production Profile",#N/A,FALSE,"Production";"Cadispa SA",#N/A,FALSE,"Cadispa SA";"Corporate Profile",#N/A,FALSE,"D";"IS Q96",#N/A,FALSE,"C";"IS Q97",#N/A,FALSE,"C";"IS Years",#N/A,FALSE,"C";"Netbacks",#N/A,FALSE,"B"}</definedName>
    <definedName name="wrn.Print._.All." localSheetId="10" hidden="1">{"Production Profile",#N/A,FALSE,"Production";"Cadispa SA",#N/A,FALSE,"Cadispa SA";"Corporate Profile",#N/A,FALSE,"D";"IS Q96",#N/A,FALSE,"C";"IS Q97",#N/A,FALSE,"C";"IS Years",#N/A,FALSE,"C";"Netbacks",#N/A,FALSE,"B"}</definedName>
    <definedName name="wrn.Print._.All." localSheetId="16" hidden="1">{"Production Profile",#N/A,FALSE,"Production";"Cadispa SA",#N/A,FALSE,"Cadispa SA";"Corporate Profile",#N/A,FALSE,"D";"IS Q96",#N/A,FALSE,"C";"IS Q97",#N/A,FALSE,"C";"IS Years",#N/A,FALSE,"C";"Netbacks",#N/A,FALSE,"B"}</definedName>
    <definedName name="wrn.Print._.All." localSheetId="19" hidden="1">{"Production Profile",#N/A,FALSE,"Production";"Cadispa SA",#N/A,FALSE,"Cadispa SA";"Corporate Profile",#N/A,FALSE,"D";"IS Q96",#N/A,FALSE,"C";"IS Q97",#N/A,FALSE,"C";"IS Years",#N/A,FALSE,"C";"Netbacks",#N/A,FALSE,"B"}</definedName>
    <definedName name="wrn.Print._.All." localSheetId="18"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intall." localSheetId="6" hidden="1">{"printall",#N/A,FALSE,"BAIRNUMB"}</definedName>
    <definedName name="wrn.printall." localSheetId="3" hidden="1">{"printall",#N/A,FALSE,"BAIRNUMB"}</definedName>
    <definedName name="wrn.printall." localSheetId="5" hidden="1">{"printall",#N/A,FALSE,"BAIRNUMB"}</definedName>
    <definedName name="wrn.printall." localSheetId="10" hidden="1">{"printall",#N/A,FALSE,"BAIRNUMB"}</definedName>
    <definedName name="wrn.printall." localSheetId="16" hidden="1">{"printall",#N/A,FALSE,"BAIRNUMB"}</definedName>
    <definedName name="wrn.printall." localSheetId="19" hidden="1">{"printall",#N/A,FALSE,"BAIRNUMB"}</definedName>
    <definedName name="wrn.printall." localSheetId="18" hidden="1">{"printall",#N/A,FALSE,"BAIRNUMB"}</definedName>
    <definedName name="wrn.printall." hidden="1">{"printall",#N/A,FALSE,"BAIRNUMB"}</definedName>
    <definedName name="wrn.Prod.._.Profile." localSheetId="6" hidden="1">{"Prod Pro",#N/A,FALSE,"E"}</definedName>
    <definedName name="wrn.Prod.._.Profile." localSheetId="3" hidden="1">{"Prod Pro",#N/A,FALSE,"E"}</definedName>
    <definedName name="wrn.Prod.._.Profile." localSheetId="5" hidden="1">{"Prod Pro",#N/A,FALSE,"E"}</definedName>
    <definedName name="wrn.Prod.._.Profile." localSheetId="10" hidden="1">{"Prod Pro",#N/A,FALSE,"E"}</definedName>
    <definedName name="wrn.Prod.._.Profile." localSheetId="16" hidden="1">{"Prod Pro",#N/A,FALSE,"E"}</definedName>
    <definedName name="wrn.Prod.._.Profile." localSheetId="19" hidden="1">{"Prod Pro",#N/A,FALSE,"E"}</definedName>
    <definedName name="wrn.Prod.._.Profile." localSheetId="18" hidden="1">{"Prod Pro",#N/A,FALSE,"E"}</definedName>
    <definedName name="wrn.Prod.._.Profile." hidden="1">{"Prod Pro",#N/A,FALSE,"E"}</definedName>
    <definedName name="wrn.Produciton._.Profile." localSheetId="6" hidden="1">{"Production Profile",#N/A,FALSE,"Production Profile"}</definedName>
    <definedName name="wrn.Produciton._.Profile." localSheetId="3" hidden="1">{"Production Profile",#N/A,FALSE,"Production Profile"}</definedName>
    <definedName name="wrn.Produciton._.Profile." localSheetId="5" hidden="1">{"Production Profile",#N/A,FALSE,"Production Profile"}</definedName>
    <definedName name="wrn.Produciton._.Profile." localSheetId="10" hidden="1">{"Production Profile",#N/A,FALSE,"Production Profile"}</definedName>
    <definedName name="wrn.Produciton._.Profile." localSheetId="16" hidden="1">{"Production Profile",#N/A,FALSE,"Production Profile"}</definedName>
    <definedName name="wrn.Produciton._.Profile." localSheetId="19" hidden="1">{"Production Profile",#N/A,FALSE,"Production Profile"}</definedName>
    <definedName name="wrn.Produciton._.Profile." localSheetId="18" hidden="1">{"Production Profile",#N/A,FALSE,"Production Profile"}</definedName>
    <definedName name="wrn.Produciton._.Profile." hidden="1">{"Production Profile",#N/A,FALSE,"Production Profile"}</definedName>
    <definedName name="wrn.Production._.Profile." localSheetId="6" hidden="1">{"Production Profile",#N/A,FALSE,"Production"}</definedName>
    <definedName name="wrn.Production._.Profile." localSheetId="3" hidden="1">{"Production Profile",#N/A,FALSE,"Production"}</definedName>
    <definedName name="wrn.Production._.Profile." localSheetId="5" hidden="1">{"Production Profile",#N/A,FALSE,"Production"}</definedName>
    <definedName name="wrn.Production._.Profile." localSheetId="10" hidden="1">{"Production Profile",#N/A,FALSE,"Production"}</definedName>
    <definedName name="wrn.Production._.Profile." localSheetId="16" hidden="1">{"Production Profile",#N/A,FALSE,"Production"}</definedName>
    <definedName name="wrn.Production._.Profile." localSheetId="19" hidden="1">{"Production Profile",#N/A,FALSE,"Production"}</definedName>
    <definedName name="wrn.Production._.Profile." localSheetId="18" hidden="1">{"Production Profile",#N/A,FALSE,"Production"}</definedName>
    <definedName name="wrn.Production._.Profile." hidden="1">{"Production Profile",#N/A,FALSE,"Production"}</definedName>
    <definedName name="wrn.Production._.Schedule." localSheetId="6" hidden="1">{"Production Schedule",#N/A,FALSE,"Production Schedule"}</definedName>
    <definedName name="wrn.Production._.Schedule." localSheetId="3" hidden="1">{"Production Schedule",#N/A,FALSE,"Production Schedule"}</definedName>
    <definedName name="wrn.Production._.Schedule." localSheetId="5" hidden="1">{"Production Schedule",#N/A,FALSE,"Production Schedule"}</definedName>
    <definedName name="wrn.Production._.Schedule." localSheetId="10" hidden="1">{"Production Schedule",#N/A,FALSE,"Production Schedule"}</definedName>
    <definedName name="wrn.Production._.Schedule." localSheetId="16" hidden="1">{"Production Schedule",#N/A,FALSE,"Production Schedule"}</definedName>
    <definedName name="wrn.Production._.Schedule." localSheetId="19" hidden="1">{"Production Schedule",#N/A,FALSE,"Production Schedule"}</definedName>
    <definedName name="wrn.Production._.Schedule." localSheetId="18" hidden="1">{"Production Schedule",#N/A,FALSE,"Production Schedule"}</definedName>
    <definedName name="wrn.Production._.Schedule." hidden="1">{"Production Schedule",#N/A,FALSE,"Production Schedule"}</definedName>
    <definedName name="wrn.Profit._.V._.LY." localSheetId="5" hidden="1">{"profit",#N/A,FALSE,"Aerospace";"profit",#N/A,FALSE,"Engines";"profit",#N/A,FALSE,"AES";"profit",#N/A,FALSE,"ES";"profit",#N/A,FALSE,"CAS";"profit",#N/A,FALSE,"ATSC";"profit",#N/A,FALSE,"FMT";"profit",#N/A,FALSE,"Aero Other";"profit",#N/A,FALSE,"Judgement"}</definedName>
    <definedName name="wrn.Profit._.V._.LY." localSheetId="16" hidden="1">{"profit",#N/A,FALSE,"Aerospace";"profit",#N/A,FALSE,"Engines";"profit",#N/A,FALSE,"AES";"profit",#N/A,FALSE,"ES";"profit",#N/A,FALSE,"CAS";"profit",#N/A,FALSE,"ATSC";"profit",#N/A,FALSE,"FMT";"profit",#N/A,FALSE,"Aero Other";"profit",#N/A,FALSE,"Judgement"}</definedName>
    <definedName name="wrn.Profit._.V._.LY." localSheetId="19" hidden="1">{"profit",#N/A,FALSE,"Aerospace";"profit",#N/A,FALSE,"Engines";"profit",#N/A,FALSE,"AES";"profit",#N/A,FALSE,"ES";"profit",#N/A,FALSE,"CAS";"profit",#N/A,FALSE,"ATSC";"profit",#N/A,FALSE,"FMT";"profit",#N/A,FALSE,"Aero Other";"profit",#N/A,FALSE,"Judgement"}</definedName>
    <definedName name="wrn.Profit._.V._.LY." localSheetId="18"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5"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6"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9"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8"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ulp." localSheetId="6" hidden="1">{"Pulp Production",#N/A,FALSE,"Pulp";"Pulp Earnings",#N/A,FALSE,"Pulp"}</definedName>
    <definedName name="wrn.Pulp." localSheetId="3" hidden="1">{"Pulp Production",#N/A,FALSE,"Pulp";"Pulp Earnings",#N/A,FALSE,"Pulp"}</definedName>
    <definedName name="wrn.Pulp." localSheetId="5" hidden="1">{"Pulp Production",#N/A,FALSE,"Pulp";"Pulp Earnings",#N/A,FALSE,"Pulp"}</definedName>
    <definedName name="wrn.Pulp." localSheetId="10" hidden="1">{"Pulp Production",#N/A,FALSE,"Pulp";"Pulp Earnings",#N/A,FALSE,"Pulp"}</definedName>
    <definedName name="wrn.Pulp." localSheetId="16" hidden="1">{"Pulp Production",#N/A,FALSE,"Pulp";"Pulp Earnings",#N/A,FALSE,"Pulp"}</definedName>
    <definedName name="wrn.Pulp." localSheetId="19"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qrt95." localSheetId="6" hidden="1">{"qrt95",#N/A,FALSE,"BAIRNUMB"}</definedName>
    <definedName name="wrn.qrt95." localSheetId="3" hidden="1">{"qrt95",#N/A,FALSE,"BAIRNUMB"}</definedName>
    <definedName name="wrn.qrt95." localSheetId="5" hidden="1">{"qrt95",#N/A,FALSE,"BAIRNUMB"}</definedName>
    <definedName name="wrn.qrt95." localSheetId="10" hidden="1">{"qrt95",#N/A,FALSE,"BAIRNUMB"}</definedName>
    <definedName name="wrn.qrt95." localSheetId="16" hidden="1">{"qrt95",#N/A,FALSE,"BAIRNUMB"}</definedName>
    <definedName name="wrn.qrt95." localSheetId="19" hidden="1">{"qrt95",#N/A,FALSE,"BAIRNUMB"}</definedName>
    <definedName name="wrn.qrt95." localSheetId="18" hidden="1">{"qrt95",#N/A,FALSE,"BAIRNUMB"}</definedName>
    <definedName name="wrn.qrt95." hidden="1">{"qrt95",#N/A,FALSE,"BAIRNUMB"}</definedName>
    <definedName name="wrn.Qtr._.Op._.Q1." localSheetId="6"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localSheetId="10" hidden="1">{"Qtr Op Mgd Q1",#N/A,FALSE,"Qtr-Op (Mng)";"Qtr Op Rpt Q1",#N/A,FALSE,"Qtr-Op (Rpt)";"Operating Vs Reported",#N/A,FALSE,"Rpt-Op Inc"}</definedName>
    <definedName name="wrn.Qtr._.Op._.Q1." localSheetId="16"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6"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localSheetId="10" hidden="1">{"Qtr Op Mgd Q2",#N/A,FALSE,"Qtr-Op (Mng)";"Qtr Op Rpt Q2",#N/A,FALSE,"Qtr-Op (Rpt)";"Operating Vs Reported",#N/A,FALSE,"Rpt-Op Inc"}</definedName>
    <definedName name="wrn.Qtr._.Op._.Q2." localSheetId="16"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6"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localSheetId="10" hidden="1">{"Qtr Op Mgd Q3",#N/A,FALSE,"Qtr-Op (Mng)";"Qtr Op Rpt Q3",#N/A,FALSE,"Qtr-Op (Rpt)";"Operating Vs Reported",#N/A,FALSE,"Rpt-Op Inc"}</definedName>
    <definedName name="wrn.Qtr._.Op._.Q3." localSheetId="16"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6"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10" hidden="1">{"Qtr Op Mgd Q3",#N/A,FALSE,"Qtr-Op (Mng)";"Qtr Op Rpt Q4",#N/A,FALSE,"Qtr-Op (Rpt)";"Operating Vs Reported",#N/A,FALSE,"Rpt-Op Inc"}</definedName>
    <definedName name="wrn.Qtr._.Op._.Q4." localSheetId="16"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6"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localSheetId="10" hidden="1">{"Qtr Op Mgd Q2",#N/A,FALSE,"Qtr-Op (Mng)";"Qtr Op Rpt Q2",#N/A,FALSE,"Qtr-Op (Rpt)";"Operating Vs Reported",#N/A,FALSE,"Rpt-Op Inc"}</definedName>
    <definedName name="wrn.Qtr._.Op._Q2a." localSheetId="16"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6"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10" hidden="1">{"Qtr Op Mgd Q3",#N/A,FALSE,"Qtr-Op (Mng)";"Qtr Op Rpt Q4",#N/A,FALSE,"Qtr-Op (Rpt)";"Operating Vs Reported",#N/A,FALSE,"Rpt-Op Inc"}</definedName>
    <definedName name="wrn.Qtr_.Op._.Q4." localSheetId="16"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6" hidden="1">{"quarterly",#N/A,FALSE,"BAIRNUMB"}</definedName>
    <definedName name="wrn.quarterly." localSheetId="3" hidden="1">{"quarterly",#N/A,FALSE,"BAIRNUMB"}</definedName>
    <definedName name="wrn.quarterly." localSheetId="5" hidden="1">{"quarterly",#N/A,FALSE,"BAIRNUMB"}</definedName>
    <definedName name="wrn.quarterly." localSheetId="10" hidden="1">{"quarterly",#N/A,FALSE,"BAIRNUMB"}</definedName>
    <definedName name="wrn.quarterly." localSheetId="16" hidden="1">{"quarterly",#N/A,FALSE,"BAIRNUMB"}</definedName>
    <definedName name="wrn.quarterly." localSheetId="19" hidden="1">{"quarterly",#N/A,FALSE,"BAIRNUMB"}</definedName>
    <definedName name="wrn.quarterly." localSheetId="18" hidden="1">{"quarterly",#N/A,FALSE,"BAIRNUMB"}</definedName>
    <definedName name="wrn.quarterly." hidden="1">{"quarterly",#N/A,FALSE,"BAIRNUMB"}</definedName>
    <definedName name="wrn.Refining." localSheetId="6" hidden="1">{"Refining",#N/A,FALSE,"Refining"}</definedName>
    <definedName name="wrn.Refining." localSheetId="3" hidden="1">{"Refining",#N/A,FALSE,"Refining"}</definedName>
    <definedName name="wrn.Refining." localSheetId="5" hidden="1">{"Refining",#N/A,FALSE,"Refining"}</definedName>
    <definedName name="wrn.Refining." localSheetId="10" hidden="1">{"Refining",#N/A,FALSE,"Refining"}</definedName>
    <definedName name="wrn.Refining." localSheetId="16" hidden="1">{"Refining",#N/A,FALSE,"Refining"}</definedName>
    <definedName name="wrn.Refining." localSheetId="19" hidden="1">{"Refining",#N/A,FALSE,"Refining"}</definedName>
    <definedName name="wrn.Refining." localSheetId="18" hidden="1">{"Refining",#N/A,FALSE,"Refining"}</definedName>
    <definedName name="wrn.Refining." hidden="1">{"Refining",#N/A,FALSE,"Refining"}</definedName>
    <definedName name="wrn.Report." localSheetId="6" hidden="1">{#N/A,#N/A,FALSE,"COVER";#N/A,#N/A,FALSE,"FORECAST";#N/A,#N/A,FALSE,"VALUATION";#N/A,#N/A,FALSE,"FY ANALYSIS ";#N/A,#N/A,FALSE," HY ANALYSIS"}</definedName>
    <definedName name="wrn.Report." localSheetId="3" hidden="1">{#N/A,#N/A,FALSE,"COVER";#N/A,#N/A,FALSE,"FORECAST";#N/A,#N/A,FALSE,"VALUATION";#N/A,#N/A,FALSE,"FY ANALYSIS ";#N/A,#N/A,FALSE," HY ANALYSIS"}</definedName>
    <definedName name="wrn.Report." localSheetId="5" hidden="1">{#N/A,#N/A,FALSE,"COVER";#N/A,#N/A,FALSE,"FORECAST";#N/A,#N/A,FALSE,"VALUATION";#N/A,#N/A,FALSE,"FY ANALYSIS ";#N/A,#N/A,FALSE," HY ANALYSIS"}</definedName>
    <definedName name="wrn.Report." localSheetId="10" hidden="1">{#N/A,#N/A,FALSE,"COVER";#N/A,#N/A,FALSE,"FORECAST";#N/A,#N/A,FALSE,"VALUATION";#N/A,#N/A,FALSE,"FY ANALYSIS ";#N/A,#N/A,FALSE," HY ANALYSIS"}</definedName>
    <definedName name="wrn.Report." localSheetId="16"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venue._.historical." localSheetId="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9"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obert." localSheetId="6" hidden="1">{"ROR",#N/A,FALSE,"CF";"Total",#N/A,FALSE,"Reserve Report";"HPDP",#N/A,FALSE,"Reserve Report";"PPDP",#N/A,FALSE,"Reserve Report";"PDNP",#N/A,FALSE,"Reserve Report";"PUD",#N/A,FALSE,"Reserve Report";"Price",#N/A,FALSE,"Reserve Report"}</definedName>
    <definedName name="wrn.Robert." localSheetId="3" hidden="1">{"ROR",#N/A,FALSE,"CF";"Total",#N/A,FALSE,"Reserve Report";"HPDP",#N/A,FALSE,"Reserve Report";"PPDP",#N/A,FALSE,"Reserve Report";"PDNP",#N/A,FALSE,"Reserve Report";"PUD",#N/A,FALSE,"Reserve Report";"Price",#N/A,FALSE,"Reserve Report"}</definedName>
    <definedName name="wrn.Robert." localSheetId="5" hidden="1">{"ROR",#N/A,FALSE,"CF";"Total",#N/A,FALSE,"Reserve Report";"HPDP",#N/A,FALSE,"Reserve Report";"PPDP",#N/A,FALSE,"Reserve Report";"PDNP",#N/A,FALSE,"Reserve Report";"PUD",#N/A,FALSE,"Reserve Report";"Price",#N/A,FALSE,"Reserve Report"}</definedName>
    <definedName name="wrn.Robert." localSheetId="10" hidden="1">{"ROR",#N/A,FALSE,"CF";"Total",#N/A,FALSE,"Reserve Report";"HPDP",#N/A,FALSE,"Reserve Report";"PPDP",#N/A,FALSE,"Reserve Report";"PDNP",#N/A,FALSE,"Reserve Report";"PUD",#N/A,FALSE,"Reserve Report";"Price",#N/A,FALSE,"Reserve Report"}</definedName>
    <definedName name="wrn.Robert." localSheetId="16" hidden="1">{"ROR",#N/A,FALSE,"CF";"Total",#N/A,FALSE,"Reserve Report";"HPDP",#N/A,FALSE,"Reserve Report";"PPDP",#N/A,FALSE,"Reserve Report";"PDNP",#N/A,FALSE,"Reserve Report";"PUD",#N/A,FALSE,"Reserve Report";"Price",#N/A,FALSE,"Reserve Report"}</definedName>
    <definedName name="wrn.Robert." localSheetId="19" hidden="1">{"ROR",#N/A,FALSE,"CF";"Total",#N/A,FALSE,"Reserve Report";"HPDP",#N/A,FALSE,"Reserve Report";"PPDP",#N/A,FALSE,"Reserve Report";"PDNP",#N/A,FALSE,"Reserve Report";"PUD",#N/A,FALSE,"Reserve Report";"Price",#N/A,FALSE,"Reserve Report"}</definedName>
    <definedName name="wrn.Robert." localSheetId="18"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6"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5" hidden="1">{"Total",#N/A,FALSE,"Six Fields";"PDP",#N/A,FALSE,"Six Fields";"PNP",#N/A,FALSE,"Six Fields";"PUD",#N/A,FALSE,"Six Fields";"Prob",#N/A,FALSE,"Six Fields"}</definedName>
    <definedName name="wrn.Roll._.Up._.Fields." localSheetId="10" hidden="1">{"Total",#N/A,FALSE,"Six Fields";"PDP",#N/A,FALSE,"Six Fields";"PNP",#N/A,FALSE,"Six Fields";"PUD",#N/A,FALSE,"Six Fields";"Prob",#N/A,FALSE,"Six Fields"}</definedName>
    <definedName name="wrn.Roll._.Up._.Fields." localSheetId="16" hidden="1">{"Total",#N/A,FALSE,"Six Fields";"PDP",#N/A,FALSE,"Six Fields";"PNP",#N/A,FALSE,"Six Fields";"PUD",#N/A,FALSE,"Six Fields";"Prob",#N/A,FALSE,"Six Fields"}</definedName>
    <definedName name="wrn.Roll._.Up._.Fields." localSheetId="19" hidden="1">{"Total",#N/A,FALSE,"Six Fields";"PDP",#N/A,FALSE,"Six Fields";"PNP",#N/A,FALSE,"Six Fields";"PUD",#N/A,FALSE,"Six Fields";"Prob",#N/A,FALSE,"Six Fields"}</definedName>
    <definedName name="wrn.Roll._.Up._.Fields." localSheetId="1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gment._.EPS." localSheetId="5" hidden="1">{"segment_EPS",#N/A,FALSE,"TXTCOMPS"}</definedName>
    <definedName name="wrn.segment._.EPS." localSheetId="16" hidden="1">{"segment_EPS",#N/A,FALSE,"TXTCOMPS"}</definedName>
    <definedName name="wrn.segment._.EPS." localSheetId="19" hidden="1">{"segment_EPS",#N/A,FALSE,"TXTCOMPS"}</definedName>
    <definedName name="wrn.segment._.EPS." localSheetId="18" hidden="1">{"segment_EPS",#N/A,FALSE,"TXTCOMPS"}</definedName>
    <definedName name="wrn.segment._.EPS." hidden="1">{"segment_EPS",#N/A,FALSE,"TXTCOMPS"}</definedName>
    <definedName name="wrn.SGPMODELS." localSheetId="6" hidden="1">{"QTRINC1",#N/A,FALSE,"SGPNEW";"QTRINC2",#N/A,FALSE,"SGPNEW";"USSALES1",#N/A,FALSE,"SGPNEW";"USSALES2",#N/A,FALSE,"SGPNEW";"INTLSALES1",#N/A,FALSE,"SGPNEW";"INTLSALES2",#N/A,FALSE,"SGPNEW";"WWSALES1",#N/A,FALSE,"SGPNEW";"WWSALES2",#N/A,FALSE,"SGPNEW";"NEWPRODS",#N/A,FALSE,"SGPNEW";"CASHFLOW",#N/A,FALSE,"SGPNEW"}</definedName>
    <definedName name="wrn.SGPMODELS." localSheetId="3" hidden="1">{"QTRINC1",#N/A,FALSE,"SGPNEW";"QTRINC2",#N/A,FALSE,"SGPNEW";"USSALES1",#N/A,FALSE,"SGPNEW";"USSALES2",#N/A,FALSE,"SGPNEW";"INTLSALES1",#N/A,FALSE,"SGPNEW";"INTLSALES2",#N/A,FALSE,"SGPNEW";"WWSALES1",#N/A,FALSE,"SGPNEW";"WWSALES2",#N/A,FALSE,"SGPNEW";"NEWPRODS",#N/A,FALSE,"SGPNEW";"CASHFLOW",#N/A,FALSE,"SGPNEW"}</definedName>
    <definedName name="wrn.SGPMODELS." localSheetId="5" hidden="1">{"QTRINC1",#N/A,FALSE,"SGPNEW";"QTRINC2",#N/A,FALSE,"SGPNEW";"USSALES1",#N/A,FALSE,"SGPNEW";"USSALES2",#N/A,FALSE,"SGPNEW";"INTLSALES1",#N/A,FALSE,"SGPNEW";"INTLSALES2",#N/A,FALSE,"SGPNEW";"WWSALES1",#N/A,FALSE,"SGPNEW";"WWSALES2",#N/A,FALSE,"SGPNEW";"NEWPRODS",#N/A,FALSE,"SGPNEW";"CASHFLOW",#N/A,FALSE,"SGPNEW"}</definedName>
    <definedName name="wrn.SGPMODELS." localSheetId="10" hidden="1">{"QTRINC1",#N/A,FALSE,"SGPNEW";"QTRINC2",#N/A,FALSE,"SGPNEW";"USSALES1",#N/A,FALSE,"SGPNEW";"USSALES2",#N/A,FALSE,"SGPNEW";"INTLSALES1",#N/A,FALSE,"SGPNEW";"INTLSALES2",#N/A,FALSE,"SGPNEW";"WWSALES1",#N/A,FALSE,"SGPNEW";"WWSALES2",#N/A,FALSE,"SGPNEW";"NEWPRODS",#N/A,FALSE,"SGPNEW";"CASHFLOW",#N/A,FALSE,"SGPNEW"}</definedName>
    <definedName name="wrn.SGPMODELS." localSheetId="16" hidden="1">{"QTRINC1",#N/A,FALSE,"SGPNEW";"QTRINC2",#N/A,FALSE,"SGPNEW";"USSALES1",#N/A,FALSE,"SGPNEW";"USSALES2",#N/A,FALSE,"SGPNEW";"INTLSALES1",#N/A,FALSE,"SGPNEW";"INTLSALES2",#N/A,FALSE,"SGPNEW";"WWSALES1",#N/A,FALSE,"SGPNEW";"WWSALES2",#N/A,FALSE,"SGPNEW";"NEWPRODS",#N/A,FALSE,"SGPNEW";"CASHFLOW",#N/A,FALSE,"SGPNEW"}</definedName>
    <definedName name="wrn.SGPMODELS." localSheetId="19" hidden="1">{"QTRINC1",#N/A,FALSE,"SGPNEW";"QTRINC2",#N/A,FALSE,"SGPNEW";"USSALES1",#N/A,FALSE,"SGPNEW";"USSALES2",#N/A,FALSE,"SGPNEW";"INTLSALES1",#N/A,FALSE,"SGPNEW";"INTLSALES2",#N/A,FALSE,"SGPNEW";"WWSALES1",#N/A,FALSE,"SGPNEW";"WWSALES2",#N/A,FALSE,"SGPNEW";"NEWPRODS",#N/A,FALSE,"SGPNEW";"CASHFLOW",#N/A,FALSE,"SGPNEW"}</definedName>
    <definedName name="wrn.SGPMODELS." localSheetId="18"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s._.and._.Employees." localSheetId="6" hidden="1">{#N/A,#N/A,FALSE,"Share the Wealth";#N/A,#N/A,FALSE,"Shareholders vs Employees";#N/A,#N/A,FALSE,"Share vs Emp Summary"}</definedName>
    <definedName name="wrn.Shareholders._.and._.Employees." localSheetId="3" hidden="1">{#N/A,#N/A,FALSE,"Share the Wealth";#N/A,#N/A,FALSE,"Shareholders vs Employees";#N/A,#N/A,FALSE,"Share vs Emp Summary"}</definedName>
    <definedName name="wrn.Shareholders._.and._.Employees." localSheetId="5" hidden="1">{#N/A,#N/A,FALSE,"Share the Wealth";#N/A,#N/A,FALSE,"Shareholders vs Employees";#N/A,#N/A,FALSE,"Share vs Emp Summary"}</definedName>
    <definedName name="wrn.Shareholders._.and._.Employees." localSheetId="10" hidden="1">{#N/A,#N/A,FALSE,"Share the Wealth";#N/A,#N/A,FALSE,"Shareholders vs Employees";#N/A,#N/A,FALSE,"Share vs Emp Summary"}</definedName>
    <definedName name="wrn.Shareholders._.and._.Employees." localSheetId="16" hidden="1">{#N/A,#N/A,FALSE,"Share the Wealth";#N/A,#N/A,FALSE,"Shareholders vs Employees";#N/A,#N/A,FALSE,"Share vs Emp Summary"}</definedName>
    <definedName name="wrn.Shareholders._.and._.Employees." localSheetId="19" hidden="1">{#N/A,#N/A,FALSE,"Share the Wealth";#N/A,#N/A,FALSE,"Shareholders vs Employees";#N/A,#N/A,FALSE,"Share vs Emp Summary"}</definedName>
    <definedName name="wrn.Shareholders._.and._.Employees." localSheetId="18"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unModel." localSheetId="6" hidden="1">{#N/A,#N/A,FALSE,"summary";#N/A,#N/A,FALSE,"SIH";#N/A,#N/A,FALSE,"SIH Value";#N/A,#N/A,FALSE,"tax est.";#N/A,#N/A,FALSE,"Mohegan";#N/A,#N/A,FALSE,"Resorts";#N/A,#N/A,FALSE,"Win Per Day";#N/A,#N/A,FALSE,"CapStr"}</definedName>
    <definedName name="wrn.SunModel." localSheetId="3" hidden="1">{#N/A,#N/A,FALSE,"summary";#N/A,#N/A,FALSE,"SIH";#N/A,#N/A,FALSE,"SIH Value";#N/A,#N/A,FALSE,"tax est.";#N/A,#N/A,FALSE,"Mohegan";#N/A,#N/A,FALSE,"Resorts";#N/A,#N/A,FALSE,"Win Per Day";#N/A,#N/A,FALSE,"CapStr"}</definedName>
    <definedName name="wrn.SunModel." localSheetId="5" hidden="1">{#N/A,#N/A,FALSE,"summary";#N/A,#N/A,FALSE,"SIH";#N/A,#N/A,FALSE,"SIH Value";#N/A,#N/A,FALSE,"tax est.";#N/A,#N/A,FALSE,"Mohegan";#N/A,#N/A,FALSE,"Resorts";#N/A,#N/A,FALSE,"Win Per Day";#N/A,#N/A,FALSE,"CapStr"}</definedName>
    <definedName name="wrn.SunModel." localSheetId="10" hidden="1">{#N/A,#N/A,FALSE,"summary";#N/A,#N/A,FALSE,"SIH";#N/A,#N/A,FALSE,"SIH Value";#N/A,#N/A,FALSE,"tax est.";#N/A,#N/A,FALSE,"Mohegan";#N/A,#N/A,FALSE,"Resorts";#N/A,#N/A,FALSE,"Win Per Day";#N/A,#N/A,FALSE,"CapStr"}</definedName>
    <definedName name="wrn.SunModel." localSheetId="16" hidden="1">{#N/A,#N/A,FALSE,"summary";#N/A,#N/A,FALSE,"SIH";#N/A,#N/A,FALSE,"SIH Value";#N/A,#N/A,FALSE,"tax est.";#N/A,#N/A,FALSE,"Mohegan";#N/A,#N/A,FALSE,"Resorts";#N/A,#N/A,FALSE,"Win Per Day";#N/A,#N/A,FALSE,"CapStr"}</definedName>
    <definedName name="wrn.SunModel." localSheetId="19" hidden="1">{#N/A,#N/A,FALSE,"summary";#N/A,#N/A,FALSE,"SIH";#N/A,#N/A,FALSE,"SIH Value";#N/A,#N/A,FALSE,"tax est.";#N/A,#N/A,FALSE,"Mohegan";#N/A,#N/A,FALSE,"Resorts";#N/A,#N/A,FALSE,"Win Per Day";#N/A,#N/A,FALSE,"CapStr"}</definedName>
    <definedName name="wrn.SunModel." localSheetId="18"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Tables." localSheetId="6" hidden="1">{"view1",#N/A,FALSE,"Tables";"view2",#N/A,FALSE,"Tables";"view3",#N/A,FALSE,"Tables"}</definedName>
    <definedName name="wrn.Tables." localSheetId="3" hidden="1">{"view1",#N/A,FALSE,"Tables";"view2",#N/A,FALSE,"Tables";"view3",#N/A,FALSE,"Tables"}</definedName>
    <definedName name="wrn.Tables." localSheetId="5" hidden="1">{"view1",#N/A,FALSE,"Tables";"view2",#N/A,FALSE,"Tables";"view3",#N/A,FALSE,"Tables"}</definedName>
    <definedName name="wrn.Tables." localSheetId="10" hidden="1">{"view1",#N/A,FALSE,"Tables";"view2",#N/A,FALSE,"Tables";"view3",#N/A,FALSE,"Tables"}</definedName>
    <definedName name="wrn.Tables." localSheetId="16" hidden="1">{"view1",#N/A,FALSE,"Tables";"view2",#N/A,FALSE,"Tables";"view3",#N/A,FALSE,"Tables"}</definedName>
    <definedName name="wrn.Tables." localSheetId="19" hidden="1">{"view1",#N/A,FALSE,"Tables";"view2",#N/A,FALSE,"Tables";"view3",#N/A,FALSE,"Tables"}</definedName>
    <definedName name="wrn.Tables." localSheetId="18" hidden="1">{"view1",#N/A,FALSE,"Tables";"view2",#N/A,FALSE,"Tables";"view3",#N/A,FALSE,"Tables"}</definedName>
    <definedName name="wrn.Tables." hidden="1">{"view1",#N/A,FALSE,"Tables";"view2",#N/A,FALSE,"Tables";"view3",#N/A,FALSE,"Tables"}</definedName>
    <definedName name="wrn.Textron." localSheetId="5" hidden="1">{#N/A,#N/A,FALSE,"IS";#N/A,#N/A,FALSE,"SG";#N/A,#N/A,FALSE,"FF";#N/A,#N/A,FALSE,"BS";#N/A,#N/A,FALSE,"DCF";#N/A,#N/A,FALSE,"EVA";#N/A,#N/A,FALSE,"Air";#N/A,#N/A,FALSE,"Car";#N/A,#N/A,FALSE,"Ind";#N/A,#N/A,FALSE,"Sys";#N/A,#N/A,FALSE,"Fin";#N/A,#N/A,FALSE,"Ces";#N/A,#N/A,FALSE,"Bell"}</definedName>
    <definedName name="wrn.Textron." localSheetId="16" hidden="1">{#N/A,#N/A,FALSE,"IS";#N/A,#N/A,FALSE,"SG";#N/A,#N/A,FALSE,"FF";#N/A,#N/A,FALSE,"BS";#N/A,#N/A,FALSE,"DCF";#N/A,#N/A,FALSE,"EVA";#N/A,#N/A,FALSE,"Air";#N/A,#N/A,FALSE,"Car";#N/A,#N/A,FALSE,"Ind";#N/A,#N/A,FALSE,"Sys";#N/A,#N/A,FALSE,"Fin";#N/A,#N/A,FALSE,"Ces";#N/A,#N/A,FALSE,"Bell"}</definedName>
    <definedName name="wrn.Textron." localSheetId="19" hidden="1">{#N/A,#N/A,FALSE,"IS";#N/A,#N/A,FALSE,"SG";#N/A,#N/A,FALSE,"FF";#N/A,#N/A,FALSE,"BS";#N/A,#N/A,FALSE,"DCF";#N/A,#N/A,FALSE,"EVA";#N/A,#N/A,FALSE,"Air";#N/A,#N/A,FALSE,"Car";#N/A,#N/A,FALSE,"Ind";#N/A,#N/A,FALSE,"Sys";#N/A,#N/A,FALSE,"Fin";#N/A,#N/A,FALSE,"Ces";#N/A,#N/A,FALSE,"Bell"}</definedName>
    <definedName name="wrn.Textron." localSheetId="18"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6"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5" hidden="1">{"CSheet",#N/A,FALSE,"C";"SmCap",#N/A,FALSE,"VAL1";"GulfCoast",#N/A,FALSE,"VAL1";"nav",#N/A,FALSE,"NAV";"Summary",#N/A,FALSE,"NAV"}</definedName>
    <definedName name="wrn.TheWholeEnchilada." localSheetId="10" hidden="1">{"CSheet",#N/A,FALSE,"C";"SmCap",#N/A,FALSE,"VAL1";"GulfCoast",#N/A,FALSE,"VAL1";"nav",#N/A,FALSE,"NAV";"Summary",#N/A,FALSE,"NAV"}</definedName>
    <definedName name="wrn.TheWholeEnchilada." localSheetId="16" hidden="1">{"CSheet",#N/A,FALSE,"C";"SmCap",#N/A,FALSE,"VAL1";"GulfCoast",#N/A,FALSE,"VAL1";"nav",#N/A,FALSE,"NAV";"Summary",#N/A,FALSE,"NAV"}</definedName>
    <definedName name="wrn.TheWholeEnchilada." localSheetId="19" hidden="1">{"CSheet",#N/A,FALSE,"C";"SmCap",#N/A,FALSE,"VAL1";"GulfCoast",#N/A,FALSE,"VAL1";"nav",#N/A,FALSE,"NAV";"Summary",#N/A,FALSE,"NAV"}</definedName>
    <definedName name="wrn.TheWholeEnchilada." localSheetId="18"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6" hidden="1">{"Total",#N/A,FALSE,"Reserve Report";"HPDP",#N/A,FALSE,"Reserve Report";"PPDP",#N/A,FALSE,"Reserve Report";"PDNP",#N/A,FALSE,"Reserve Report";"PUD",#N/A,FALSE,"Reserve Report"}</definedName>
    <definedName name="wrn.Total._.Proved." localSheetId="3" hidden="1">{"Total",#N/A,FALSE,"Reserve Report";"HPDP",#N/A,FALSE,"Reserve Report";"PPDP",#N/A,FALSE,"Reserve Report";"PDNP",#N/A,FALSE,"Reserve Report";"PUD",#N/A,FALSE,"Reserve Report"}</definedName>
    <definedName name="wrn.Total._.Proved." localSheetId="5" hidden="1">{"Total",#N/A,FALSE,"Reserve Report";"HPDP",#N/A,FALSE,"Reserve Report";"PPDP",#N/A,FALSE,"Reserve Report";"PDNP",#N/A,FALSE,"Reserve Report";"PUD",#N/A,FALSE,"Reserve Report"}</definedName>
    <definedName name="wrn.Total._.Proved." localSheetId="10" hidden="1">{"Total",#N/A,FALSE,"Reserve Report";"HPDP",#N/A,FALSE,"Reserve Report";"PPDP",#N/A,FALSE,"Reserve Report";"PDNP",#N/A,FALSE,"Reserve Report";"PUD",#N/A,FALSE,"Reserve Report"}</definedName>
    <definedName name="wrn.Total._.Proved." localSheetId="16" hidden="1">{"Total",#N/A,FALSE,"Reserve Report";"HPDP",#N/A,FALSE,"Reserve Report";"PPDP",#N/A,FALSE,"Reserve Report";"PDNP",#N/A,FALSE,"Reserve Report";"PUD",#N/A,FALSE,"Reserve Report"}</definedName>
    <definedName name="wrn.Total._.Proved." localSheetId="19" hidden="1">{"Total",#N/A,FALSE,"Reserve Report";"HPDP",#N/A,FALSE,"Reserve Report";"PPDP",#N/A,FALSE,"Reserve Report";"PDNP",#N/A,FALSE,"Reserve Report";"PUD",#N/A,FALSE,"Reserve Report"}</definedName>
    <definedName name="wrn.Total._.Proved." localSheetId="18"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6"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5" hidden="1">{"Total",#N/A,FALSE,"Total Proved + Probable";"PDP",#N/A,FALSE,"Total Proved + Probable";"PNP",#N/A,FALSE,"Total Proved + Probable";"PUD",#N/A,FALSE,"Total Proved + Probable";"Prob",#N/A,FALSE,"Total Proved + Probable"}</definedName>
    <definedName name="wrn.Total._.Proved._.plus._.Probable." localSheetId="10" hidden="1">{"Total",#N/A,FALSE,"Total Proved + Probable";"PDP",#N/A,FALSE,"Total Proved + Probable";"PNP",#N/A,FALSE,"Total Proved + Probable";"PUD",#N/A,FALSE,"Total Proved + Probable";"Prob",#N/A,FALSE,"Total Proved + Probable"}</definedName>
    <definedName name="wrn.Total._.Proved._.plus._.Probable." localSheetId="16" hidden="1">{"Total",#N/A,FALSE,"Total Proved + Probable";"PDP",#N/A,FALSE,"Total Proved + Probable";"PNP",#N/A,FALSE,"Total Proved + Probable";"PUD",#N/A,FALSE,"Total Proved + Probable";"Prob",#N/A,FALSE,"Total Proved + Probable"}</definedName>
    <definedName name="wrn.Total._.Proved._.plus._.Probable." localSheetId="19" hidden="1">{"Total",#N/A,FALSE,"Total Proved + Probable";"PDP",#N/A,FALSE,"Total Proved + Probable";"PNP",#N/A,FALSE,"Total Proved + Probable";"PUD",#N/A,FALSE,"Total Proved + Probable";"Prob",#N/A,FALSE,"Total Proved + Probable"}</definedName>
    <definedName name="wrn.Total._.Proved._.plus._.Probable." localSheetId="1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6" hidden="1">{"Trinidad",#N/A,FALSE,"Trinidad"}</definedName>
    <definedName name="wrn.Trinidad." localSheetId="3" hidden="1">{"Trinidad",#N/A,FALSE,"Trinidad"}</definedName>
    <definedName name="wrn.Trinidad." localSheetId="5" hidden="1">{"Trinidad",#N/A,FALSE,"Trinidad"}</definedName>
    <definedName name="wrn.Trinidad." localSheetId="10" hidden="1">{"Trinidad",#N/A,FALSE,"Trinidad"}</definedName>
    <definedName name="wrn.Trinidad." localSheetId="16" hidden="1">{"Trinidad",#N/A,FALSE,"Trinidad"}</definedName>
    <definedName name="wrn.Trinidad." localSheetId="19" hidden="1">{"Trinidad",#N/A,FALSE,"Trinidad"}</definedName>
    <definedName name="wrn.Trinidad." localSheetId="18" hidden="1">{"Trinidad",#N/A,FALSE,"Trinidad"}</definedName>
    <definedName name="wrn.Trinidad." hidden="1">{"Trinidad",#N/A,FALSE,"Trinidad"}</definedName>
    <definedName name="wrn.U.S.._.Industries._.Inc.." localSheetId="5" hidden="1">{#N/A,#N/A,TRUE,"3QRpt";#N/A,#N/A,TRUE,"EST";#N/A,#N/A,TRUE,"HOUSE";#N/A,#N/A,TRUE,"REC";#N/A,#N/A,TRUE,"SHOE";#N/A,#N/A,TRUE,"BLD";#N/A,#N/A,TRUE,"IND";#N/A,#N/A,TRUE,"COMP";#N/A,#N/A,TRUE,"COMP2";#N/A,#N/A,TRUE,"KEEP";#N/A,#N/A,TRUE,"IntExp";#N/A,#N/A,TRUE,"Proceeds"}</definedName>
    <definedName name="wrn.U.S.._.Industries._.Inc.." localSheetId="16" hidden="1">{#N/A,#N/A,TRUE,"3QRpt";#N/A,#N/A,TRUE,"EST";#N/A,#N/A,TRUE,"HOUSE";#N/A,#N/A,TRUE,"REC";#N/A,#N/A,TRUE,"SHOE";#N/A,#N/A,TRUE,"BLD";#N/A,#N/A,TRUE,"IND";#N/A,#N/A,TRUE,"COMP";#N/A,#N/A,TRUE,"COMP2";#N/A,#N/A,TRUE,"KEEP";#N/A,#N/A,TRUE,"IntExp";#N/A,#N/A,TRUE,"Proceeds"}</definedName>
    <definedName name="wrn.U.S.._.Industries._.Inc.." localSheetId="19" hidden="1">{#N/A,#N/A,TRUE,"3QRpt";#N/A,#N/A,TRUE,"EST";#N/A,#N/A,TRUE,"HOUSE";#N/A,#N/A,TRUE,"REC";#N/A,#N/A,TRUE,"SHOE";#N/A,#N/A,TRUE,"BLD";#N/A,#N/A,TRUE,"IND";#N/A,#N/A,TRUE,"COMP";#N/A,#N/A,TRUE,"COMP2";#N/A,#N/A,TRUE,"KEEP";#N/A,#N/A,TRUE,"IntExp";#N/A,#N/A,TRUE,"Proceeds"}</definedName>
    <definedName name="wrn.U.S.._.Industries._.Inc.." localSheetId="18"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6" hidden="1">{"UK",#N/A,FALSE,"U.K."}</definedName>
    <definedName name="wrn.UK." localSheetId="3" hidden="1">{"UK",#N/A,FALSE,"U.K."}</definedName>
    <definedName name="wrn.UK." localSheetId="5" hidden="1">{"UK",#N/A,FALSE,"U.K."}</definedName>
    <definedName name="wrn.UK." localSheetId="10" hidden="1">{"UK",#N/A,FALSE,"U.K."}</definedName>
    <definedName name="wrn.UK." localSheetId="16" hidden="1">{"UK",#N/A,FALSE,"U.K."}</definedName>
    <definedName name="wrn.UK." localSheetId="19" hidden="1">{"UK",#N/A,FALSE,"U.K."}</definedName>
    <definedName name="wrn.UK." localSheetId="18" hidden="1">{"UK",#N/A,FALSE,"U.K."}</definedName>
    <definedName name="wrn.UK." hidden="1">{"UK",#N/A,FALSE,"U.K."}</definedName>
    <definedName name="wrn.United._.States." localSheetId="6" hidden="1">{"US",#N/A,FALSE,"United States"}</definedName>
    <definedName name="wrn.United._.States." localSheetId="3" hidden="1">{"US",#N/A,FALSE,"United States"}</definedName>
    <definedName name="wrn.United._.States." localSheetId="5" hidden="1">{"US",#N/A,FALSE,"United States"}</definedName>
    <definedName name="wrn.United._.States." localSheetId="10" hidden="1">{"US",#N/A,FALSE,"United States"}</definedName>
    <definedName name="wrn.United._.States." localSheetId="16" hidden="1">{"US",#N/A,FALSE,"United States"}</definedName>
    <definedName name="wrn.United._.States." localSheetId="19" hidden="1">{"US",#N/A,FALSE,"United States"}</definedName>
    <definedName name="wrn.United._.States." localSheetId="18" hidden="1">{"US",#N/A,FALSE,"United States"}</definedName>
    <definedName name="wrn.United._.States." hidden="1">{"US",#N/A,FALSE,"United States"}</definedName>
    <definedName name="wrn.Universe." localSheetId="5" hidden="1">{"View_6",#N/A,FALSE,"Mix-Int-R&amp;D";"View_4",#N/A,FALSE,"Margins";"View_5",#N/A,FALSE,"Ratios";"View_3",#N/A,FALSE,"Mix";"View_2",#N/A,FALSE,"FV-EBITDA";"View_1",#N/A,FALSE,"EPS"}</definedName>
    <definedName name="wrn.Universe." localSheetId="16" hidden="1">{"View_6",#N/A,FALSE,"Mix-Int-R&amp;D";"View_4",#N/A,FALSE,"Margins";"View_5",#N/A,FALSE,"Ratios";"View_3",#N/A,FALSE,"Mix";"View_2",#N/A,FALSE,"FV-EBITDA";"View_1",#N/A,FALSE,"EPS"}</definedName>
    <definedName name="wrn.Universe." localSheetId="19" hidden="1">{"View_6",#N/A,FALSE,"Mix-Int-R&amp;D";"View_4",#N/A,FALSE,"Margins";"View_5",#N/A,FALSE,"Ratios";"View_3",#N/A,FALSE,"Mix";"View_2",#N/A,FALSE,"FV-EBITDA";"View_1",#N/A,FALSE,"EPS"}</definedName>
    <definedName name="wrn.Universe." localSheetId="18"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A." localSheetId="6" hidden="1">{"USA",#N/A,FALSE,"U.S.A."}</definedName>
    <definedName name="wrn.USA." localSheetId="3" hidden="1">{"USA",#N/A,FALSE,"U.S.A."}</definedName>
    <definedName name="wrn.USA." localSheetId="5" hidden="1">{"USA",#N/A,FALSE,"U.S.A."}</definedName>
    <definedName name="wrn.USA." localSheetId="10" hidden="1">{"USA",#N/A,FALSE,"U.S.A."}</definedName>
    <definedName name="wrn.USA." localSheetId="16" hidden="1">{"USA",#N/A,FALSE,"U.S.A."}</definedName>
    <definedName name="wrn.USA." localSheetId="19" hidden="1">{"USA",#N/A,FALSE,"U.S.A."}</definedName>
    <definedName name="wrn.USA." localSheetId="18" hidden="1">{"USA",#N/A,FALSE,"U.S.A."}</definedName>
    <definedName name="wrn.USA." hidden="1">{"USA",#N/A,FALSE,"U.S.A."}</definedName>
    <definedName name="wrn.valuation." localSheetId="5" hidden="1">{"valuation",#N/A,FALSE,"TXTCOMPS"}</definedName>
    <definedName name="wrn.valuation." localSheetId="16" hidden="1">{"valuation",#N/A,FALSE,"TXTCOMPS"}</definedName>
    <definedName name="wrn.valuation." localSheetId="19" hidden="1">{"valuation",#N/A,FALSE,"TXTCOMPS"}</definedName>
    <definedName name="wrn.valuation." localSheetId="18" hidden="1">{"valuation",#N/A,FALSE,"TXTCOMPS"}</definedName>
    <definedName name="wrn.valuation." hidden="1">{"valuation",#N/A,FALSE,"TXTCOMPS"}</definedName>
    <definedName name="wrn.VALUENAV." localSheetId="6" hidden="1">{#N/A,#N/A,FALSE,"Value";#N/A,#N/A,FALSE,"NAV"}</definedName>
    <definedName name="wrn.VALUENAV." localSheetId="3" hidden="1">{#N/A,#N/A,FALSE,"Value";#N/A,#N/A,FALSE,"NAV"}</definedName>
    <definedName name="wrn.VALUENAV." localSheetId="5" hidden="1">{#N/A,#N/A,FALSE,"Value";#N/A,#N/A,FALSE,"NAV"}</definedName>
    <definedName name="wrn.VALUENAV." localSheetId="10" hidden="1">{#N/A,#N/A,FALSE,"Value";#N/A,#N/A,FALSE,"NAV"}</definedName>
    <definedName name="wrn.VALUENAV." localSheetId="16" hidden="1">{#N/A,#N/A,FALSE,"Value";#N/A,#N/A,FALSE,"NAV"}</definedName>
    <definedName name="wrn.VALUENAV." localSheetId="19" hidden="1">{#N/A,#N/A,FALSE,"Value";#N/A,#N/A,FALSE,"NAV"}</definedName>
    <definedName name="wrn.VALUENAV." localSheetId="18" hidden="1">{#N/A,#N/A,FALSE,"Value";#N/A,#N/A,FALSE,"NAV"}</definedName>
    <definedName name="wrn.VALUENAV." hidden="1">{#N/A,#N/A,FALSE,"Value";#N/A,#N/A,FALSE,"NAV"}</definedName>
    <definedName name="wrn.Variance._.3." localSheetId="6" hidden="1">{"Variance Q3",#N/A,FALSE,"Var"}</definedName>
    <definedName name="wrn.Variance._.3." localSheetId="3" hidden="1">{"Variance Q3",#N/A,FALSE,"Var"}</definedName>
    <definedName name="wrn.Variance._.3." localSheetId="5" hidden="1">{"Variance Q3",#N/A,FALSE,"Var"}</definedName>
    <definedName name="wrn.Variance._.3." localSheetId="10" hidden="1">{"Variance Q3",#N/A,FALSE,"Var"}</definedName>
    <definedName name="wrn.Variance._.3." localSheetId="16" hidden="1">{"Variance Q3",#N/A,FALSE,"Var"}</definedName>
    <definedName name="wrn.Variance._.3." localSheetId="19" hidden="1">{"Variance Q3",#N/A,FALSE,"Var"}</definedName>
    <definedName name="wrn.Variance._.3." localSheetId="18" hidden="1">{"Variance Q3",#N/A,FALSE,"Var"}</definedName>
    <definedName name="wrn.Variance._.3." hidden="1">{"Variance Q3",#N/A,FALSE,"Var"}</definedName>
    <definedName name="wrn.Variance._.Q1." localSheetId="6" hidden="1">{"Variance Q1",#N/A,FALSE,"Var"}</definedName>
    <definedName name="wrn.Variance._.Q1." localSheetId="3" hidden="1">{"Variance Q1",#N/A,FALSE,"Var"}</definedName>
    <definedName name="wrn.Variance._.Q1." localSheetId="5" hidden="1">{"Variance Q1",#N/A,FALSE,"Var"}</definedName>
    <definedName name="wrn.Variance._.Q1." localSheetId="10" hidden="1">{"Variance Q1",#N/A,FALSE,"Var"}</definedName>
    <definedName name="wrn.Variance._.Q1." localSheetId="16" hidden="1">{"Variance Q1",#N/A,FALSE,"Var"}</definedName>
    <definedName name="wrn.Variance._.Q1." localSheetId="19" hidden="1">{"Variance Q1",#N/A,FALSE,"Var"}</definedName>
    <definedName name="wrn.Variance._.Q1." localSheetId="18" hidden="1">{"Variance Q1",#N/A,FALSE,"Var"}</definedName>
    <definedName name="wrn.Variance._.Q1." hidden="1">{"Variance Q1",#N/A,FALSE,"Var"}</definedName>
    <definedName name="wrn.Variance._.Q2." localSheetId="6" hidden="1">{"Variance Q2",#N/A,FALSE,"Var"}</definedName>
    <definedName name="wrn.Variance._.Q2." localSheetId="3" hidden="1">{"Variance Q2",#N/A,FALSE,"Var"}</definedName>
    <definedName name="wrn.Variance._.Q2." localSheetId="5" hidden="1">{"Variance Q2",#N/A,FALSE,"Var"}</definedName>
    <definedName name="wrn.Variance._.Q2." localSheetId="10" hidden="1">{"Variance Q2",#N/A,FALSE,"Var"}</definedName>
    <definedName name="wrn.Variance._.Q2." localSheetId="16" hidden="1">{"Variance Q2",#N/A,FALSE,"Var"}</definedName>
    <definedName name="wrn.Variance._.Q2." localSheetId="19" hidden="1">{"Variance Q2",#N/A,FALSE,"Var"}</definedName>
    <definedName name="wrn.Variance._.Q2." localSheetId="18" hidden="1">{"Variance Q2",#N/A,FALSE,"Var"}</definedName>
    <definedName name="wrn.Variance._.Q2." hidden="1">{"Variance Q2",#N/A,FALSE,"Var"}</definedName>
    <definedName name="wrn.Variance._.Q3." localSheetId="6" hidden="1">{"Variance Q3",#N/A,FALSE,"Var"}</definedName>
    <definedName name="wrn.Variance._.Q3." localSheetId="3" hidden="1">{"Variance Q3",#N/A,FALSE,"Var"}</definedName>
    <definedName name="wrn.Variance._.Q3." localSheetId="5" hidden="1">{"Variance Q3",#N/A,FALSE,"Var"}</definedName>
    <definedName name="wrn.Variance._.Q3." localSheetId="10" hidden="1">{"Variance Q3",#N/A,FALSE,"Var"}</definedName>
    <definedName name="wrn.Variance._.Q3." localSheetId="16" hidden="1">{"Variance Q3",#N/A,FALSE,"Var"}</definedName>
    <definedName name="wrn.Variance._.Q3." localSheetId="19" hidden="1">{"Variance Q3",#N/A,FALSE,"Var"}</definedName>
    <definedName name="wrn.Variance._.Q3." localSheetId="18" hidden="1">{"Variance Q3",#N/A,FALSE,"Var"}</definedName>
    <definedName name="wrn.Variance._.Q3." hidden="1">{"Variance Q3",#N/A,FALSE,"Var"}</definedName>
    <definedName name="wrn.Variance._.Q4" localSheetId="6" hidden="1">{"Variance Q4",#N/A,FALSE,"Var"}</definedName>
    <definedName name="wrn.Variance._.Q4" localSheetId="3" hidden="1">{"Variance Q4",#N/A,FALSE,"Var"}</definedName>
    <definedName name="wrn.Variance._.Q4" localSheetId="5" hidden="1">{"Variance Q4",#N/A,FALSE,"Var"}</definedName>
    <definedName name="wrn.Variance._.Q4" localSheetId="10" hidden="1">{"Variance Q4",#N/A,FALSE,"Var"}</definedName>
    <definedName name="wrn.Variance._.Q4" localSheetId="16" hidden="1">{"Variance Q4",#N/A,FALSE,"Var"}</definedName>
    <definedName name="wrn.Variance._.Q4" localSheetId="19" hidden="1">{"Variance Q4",#N/A,FALSE,"Var"}</definedName>
    <definedName name="wrn.Variance._.Q4" localSheetId="18" hidden="1">{"Variance Q4",#N/A,FALSE,"Var"}</definedName>
    <definedName name="wrn.Variance._.Q4" hidden="1">{"Variance Q4",#N/A,FALSE,"Var"}</definedName>
    <definedName name="wrn.Variance._.Q4." localSheetId="6" hidden="1">{"Variance Q4",#N/A,FALSE,"Var"}</definedName>
    <definedName name="wrn.Variance._.Q4." localSheetId="3" hidden="1">{"Variance Q4",#N/A,FALSE,"Var"}</definedName>
    <definedName name="wrn.Variance._.Q4." localSheetId="5" hidden="1">{"Variance Q4",#N/A,FALSE,"Var"}</definedName>
    <definedName name="wrn.Variance._.Q4." localSheetId="10" hidden="1">{"Variance Q4",#N/A,FALSE,"Var"}</definedName>
    <definedName name="wrn.Variance._.Q4." localSheetId="16" hidden="1">{"Variance Q4",#N/A,FALSE,"Var"}</definedName>
    <definedName name="wrn.Variance._.Q4." localSheetId="19" hidden="1">{"Variance Q4",#N/A,FALSE,"Var"}</definedName>
    <definedName name="wrn.Variance._.Q4." localSheetId="18" hidden="1">{"Variance Q4",#N/A,FALSE,"Var"}</definedName>
    <definedName name="wrn.Variance._.Q4." hidden="1">{"Variance Q4",#N/A,FALSE,"Var"}</definedName>
    <definedName name="wrn.weekly." localSheetId="6" hidden="1">{#N/A,#N/A,FALSE,"Large Operators";#N/A,#N/A,FALSE,"Smaller Operators";#N/A,#N/A,FALSE,"Equip. Supply";#N/A,#N/A,FALSE,"EBITDA";#N/A,#N/A,FALSE,"perform"}</definedName>
    <definedName name="wrn.weekly." localSheetId="3" hidden="1">{#N/A,#N/A,FALSE,"Large Operators";#N/A,#N/A,FALSE,"Smaller Operators";#N/A,#N/A,FALSE,"Equip. Supply";#N/A,#N/A,FALSE,"EBITDA";#N/A,#N/A,FALSE,"perform"}</definedName>
    <definedName name="wrn.weekly." localSheetId="5" hidden="1">{#N/A,#N/A,FALSE,"Large Operators";#N/A,#N/A,FALSE,"Smaller Operators";#N/A,#N/A,FALSE,"Equip. Supply";#N/A,#N/A,FALSE,"EBITDA";#N/A,#N/A,FALSE,"perform"}</definedName>
    <definedName name="wrn.weekly." localSheetId="10" hidden="1">{#N/A,#N/A,FALSE,"Large Operators";#N/A,#N/A,FALSE,"Smaller Operators";#N/A,#N/A,FALSE,"Equip. Supply";#N/A,#N/A,FALSE,"EBITDA";#N/A,#N/A,FALSE,"perform"}</definedName>
    <definedName name="wrn.weekly." localSheetId="16" hidden="1">{#N/A,#N/A,FALSE,"Large Operators";#N/A,#N/A,FALSE,"Smaller Operators";#N/A,#N/A,FALSE,"Equip. Supply";#N/A,#N/A,FALSE,"EBITDA";#N/A,#N/A,FALSE,"perform"}</definedName>
    <definedName name="wrn.weekly." localSheetId="19" hidden="1">{#N/A,#N/A,FALSE,"Large Operators";#N/A,#N/A,FALSE,"Smaller Operators";#N/A,#N/A,FALSE,"Equip. Supply";#N/A,#N/A,FALSE,"EBITDA";#N/A,#N/A,FALSE,"perform"}</definedName>
    <definedName name="wrn.weekly." localSheetId="18"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ells." localSheetId="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5"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9"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8"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LAVARIANCEANALYSIS." localSheetId="6" hidden="1">{"INCOME STATEMENT",#N/A,FALSE,"IS";"WWSALES",#N/A,FALSE,"WWSALES";"USSALES",#N/A,FALSE,"USSALES";"INTLSALES",#N/A,FALSE,"INTLSALES"}</definedName>
    <definedName name="wrn.WLAVARIANCEANALYSIS." localSheetId="3" hidden="1">{"INCOME STATEMENT",#N/A,FALSE,"IS";"WWSALES",#N/A,FALSE,"WWSALES";"USSALES",#N/A,FALSE,"USSALES";"INTLSALES",#N/A,FALSE,"INTLSALES"}</definedName>
    <definedName name="wrn.WLAVARIANCEANALYSIS." localSheetId="5" hidden="1">{"INCOME STATEMENT",#N/A,FALSE,"IS";"WWSALES",#N/A,FALSE,"WWSALES";"USSALES",#N/A,FALSE,"USSALES";"INTLSALES",#N/A,FALSE,"INTLSALES"}</definedName>
    <definedName name="wrn.WLAVARIANCEANALYSIS." localSheetId="10" hidden="1">{"INCOME STATEMENT",#N/A,FALSE,"IS";"WWSALES",#N/A,FALSE,"WWSALES";"USSALES",#N/A,FALSE,"USSALES";"INTLSALES",#N/A,FALSE,"INTLSALES"}</definedName>
    <definedName name="wrn.WLAVARIANCEANALYSIS." localSheetId="16" hidden="1">{"INCOME STATEMENT",#N/A,FALSE,"IS";"WWSALES",#N/A,FALSE,"WWSALES";"USSALES",#N/A,FALSE,"USSALES";"INTLSALES",#N/A,FALSE,"INTLSALES"}</definedName>
    <definedName name="wrn.WLAVARIANCEANALYSIS." localSheetId="19" hidden="1">{"INCOME STATEMENT",#N/A,FALSE,"IS";"WWSALES",#N/A,FALSE,"WWSALES";"USSALES",#N/A,FALSE,"USSALES";"INTLSALES",#N/A,FALSE,"INTLSALES"}</definedName>
    <definedName name="wrn.WLAVARIANCEANALYSIS." localSheetId="18" hidden="1">{"INCOME STATEMENT",#N/A,FALSE,"IS";"WWSALES",#N/A,FALSE,"WWSALES";"USSALES",#N/A,FALSE,"USSALES";"INTLSALES",#N/A,FALSE,"INTLSALES"}</definedName>
    <definedName name="wrn.WLAVARIANCEANALYSIS." hidden="1">{"INCOME STATEMENT",#N/A,FALSE,"IS";"WWSALES",#N/A,FALSE,"WWSALES";"USSALES",#N/A,FALSE,"USSALES";"INTLSALES",#N/A,FALSE,"INTLSALES"}</definedName>
    <definedName name="wrn1.corporate._Profile" localSheetId="6" hidden="1">{"Corporate Profile",#N/A,FALSE,"D"}</definedName>
    <definedName name="wrn1.corporate._Profile" localSheetId="3" hidden="1">{"Corporate Profile",#N/A,FALSE,"D"}</definedName>
    <definedName name="wrn1.corporate._Profile" localSheetId="5" hidden="1">{"Corporate Profile",#N/A,FALSE,"D"}</definedName>
    <definedName name="wrn1.corporate._Profile" localSheetId="10" hidden="1">{"Corporate Profile",#N/A,FALSE,"D"}</definedName>
    <definedName name="wrn1.corporate._Profile" localSheetId="16" hidden="1">{"Corporate Profile",#N/A,FALSE,"D"}</definedName>
    <definedName name="wrn1.corporate._Profile" localSheetId="19" hidden="1">{"Corporate Profile",#N/A,FALSE,"D"}</definedName>
    <definedName name="wrn1.corporate._Profile" localSheetId="18" hidden="1">{"Corporate Profile",#N/A,FALSE,"D"}</definedName>
    <definedName name="wrn1.corporate._Profile" hidden="1">{"Corporate Profile",#N/A,FALSE,"D"}</definedName>
    <definedName name="ws" localSheetId="5" hidden="1">{"'보고양식'!$A$58:$K$111"}</definedName>
    <definedName name="ws" localSheetId="16" hidden="1">{"'보고양식'!$A$58:$K$111"}</definedName>
    <definedName name="ws" localSheetId="19" hidden="1">{"'보고양식'!$A$58:$K$111"}</definedName>
    <definedName name="ws" localSheetId="18" hidden="1">{"'보고양식'!$A$58:$K$111"}</definedName>
    <definedName name="ws" hidden="1">{"'보고양식'!$A$58:$K$111"}</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localSheetId="3" hidden="1">{TRUE,TRUE,-1.25,-15.5,456.75,279.75,FALSE,FALSE,TRUE,TRUE,0,1,18,1,199,6,3,4,TRUE,TRUE,3,TRUE,1,TRUE,100,"Swvu.cash.","ACwvu.cash.",1,FALSE,FALSE,0.511811023622047,0.511811023622047,0.511811023622047,0.511811023622047,1,"","",FALSE,FALSE,FALSE,FALSE,1,#N/A,1,1,#DIV/0!,FALSE,"Rwvu.cash.",#N/A,FALSE,FALSE}</definedName>
    <definedName name="wvu.cash." localSheetId="5" hidden="1">{TRUE,TRUE,-1.25,-15.5,456.75,279.75,FALSE,FALSE,TRUE,TRUE,0,1,18,1,199,6,3,4,TRUE,TRUE,3,TRUE,1,TRUE,100,"Swvu.cash.","ACwvu.cash.",1,FALSE,FALSE,0.511811023622047,0.511811023622047,0.511811023622047,0.511811023622047,1,"","",FALSE,FALSE,FALSE,FALSE,1,#N/A,1,1,#DIV/0!,FALSE,"Rwvu.cash.",#N/A,FALSE,FALSE}</definedName>
    <definedName name="wvu.cash." localSheetId="10" hidden="1">{TRUE,TRUE,-1.25,-15.5,456.75,279.75,FALSE,FALSE,TRUE,TRUE,0,1,18,1,199,6,3,4,TRUE,TRUE,3,TRUE,1,TRUE,100,"Swvu.cash.","ACwvu.cash.",1,FALSE,FALSE,0.511811023622047,0.511811023622047,0.511811023622047,0.511811023622047,1,"","",FALSE,FALSE,FALSE,FALSE,1,#N/A,1,1,#DIV/0!,FALSE,"Rwvu.cash.",#N/A,FALSE,FALSE}</definedName>
    <definedName name="wvu.cash." localSheetId="16" hidden="1">{TRUE,TRUE,-1.25,-15.5,456.75,279.75,FALSE,FALSE,TRUE,TRUE,0,1,18,1,199,6,3,4,TRUE,TRUE,3,TRUE,1,TRUE,100,"Swvu.cash.","ACwvu.cash.",1,FALSE,FALSE,0.511811023622047,0.511811023622047,0.511811023622047,0.511811023622047,1,"","",FALSE,FALSE,FALSE,FALSE,1,#N/A,1,1,#DIV/0!,FALSE,"Rwvu.cash.",#N/A,FALSE,FALSE}</definedName>
    <definedName name="wvu.cash." localSheetId="19" hidden="1">{TRUE,TRUE,-1.25,-15.5,456.75,279.75,FALSE,FALSE,TRUE,TRUE,0,1,18,1,199,6,3,4,TRUE,TRUE,3,TRUE,1,TRUE,100,"Swvu.cash.","ACwvu.cash.",1,FALSE,FALSE,0.511811023622047,0.511811023622047,0.511811023622047,0.511811023622047,1,"","",FALSE,FALSE,FALSE,FALSE,1,#N/A,1,1,#DIV/0!,FALSE,"Rwvu.cash.",#N/A,FALSE,FALSE}</definedName>
    <definedName name="wvu.cash." localSheetId="18"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5"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9"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8"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5"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9"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8"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6" hidden="1">"c2205"</definedName>
    <definedName name="x" localSheetId="3" hidden="1">"c2205"</definedName>
    <definedName name="x" localSheetId="5" hidden="1">{"cover a","1q",FALSE,"Cover";"Op Earn Mgd Q1",#N/A,FALSE,"Op-Earn (Mng)";"Op Earn Rpt Q1",#N/A,FALSE,"Op-Earn (Rpt)";"Loans",#N/A,FALSE,"Loans";"Credit Costs",#N/A,FALSE,"CCosts";"Net Interest Margin",#N/A,FALSE,"Margin";"Nonint Income",#N/A,FALSE,"NonII";"Nonint Exp",#N/A,FALSE,"NonIE";"Valuation",#N/A,FALSE,"Valuation"}</definedName>
    <definedName name="x" localSheetId="10" hidden="1">"c2205"</definedName>
    <definedName name="x" hidden="1">{"cover a","1q",FALSE,"Cover";"Op Earn Mgd Q1",#N/A,FALSE,"Op-Earn (Mng)";"Op Earn Rpt Q1",#N/A,FALSE,"Op-Earn (Rpt)";"Loans",#N/A,FALSE,"Loans";"Credit Costs",#N/A,FALSE,"CCosts";"Net Interest Margin",#N/A,FALSE,"Margin";"Nonint Income",#N/A,FALSE,"NonII";"Nonint Exp",#N/A,FALSE,"NonIE";"Valuation",#N/A,FALSE,"Valuation"}</definedName>
    <definedName name="xxxx" localSheetId="5" hidden="1">#REF!</definedName>
    <definedName name="xxxx" localSheetId="19" hidden="1">#REF!</definedName>
    <definedName name="xxxx" localSheetId="18" hidden="1">#REF!</definedName>
    <definedName name="xxxx" hidden="1">#REF!</definedName>
    <definedName name="y" localSheetId="5" hidden="1">{"segment_EPS",#N/A,FALSE,"TXTCOMPS"}</definedName>
    <definedName name="y" localSheetId="16" hidden="1">{"segment_EPS",#N/A,FALSE,"TXTCOMPS"}</definedName>
    <definedName name="y" localSheetId="19" hidden="1">{"segment_EPS",#N/A,FALSE,"TXTCOMPS"}</definedName>
    <definedName name="y" localSheetId="18" hidden="1">{"segment_EPS",#N/A,FALSE,"TXTCOMPS"}</definedName>
    <definedName name="y" hidden="1">{"segment_EPS",#N/A,FALSE,"TXTCOMPS"}</definedName>
    <definedName name="z" localSheetId="6" hidden="1">#REF!</definedName>
    <definedName name="z" localSheetId="3" hidden="1">#REF!</definedName>
    <definedName name="z" localSheetId="5" hidden="1">{#N/A,#N/A,FALSE,"Aging Summary";#N/A,#N/A,FALSE,"Ratio Analysis";#N/A,#N/A,FALSE,"Test 120 Day Accts";#N/A,#N/A,FALSE,"Tickmarks"}</definedName>
    <definedName name="z" localSheetId="10" hidden="1">#REF!</definedName>
    <definedName name="z" localSheetId="16" hidden="1">#REF!</definedName>
    <definedName name="z" localSheetId="19" hidden="1">#REF!</definedName>
    <definedName name="z" localSheetId="18" hidden="1">#REF!</definedName>
    <definedName name="z" hidden="1">{#N/A,#N/A,FALSE,"Aging Summary";#N/A,#N/A,FALSE,"Ratio Analysis";#N/A,#N/A,FALSE,"Test 120 Day Accts";#N/A,#N/A,FALSE,"Tickmarks"}</definedName>
    <definedName name="ㄴㄴ" localSheetId="5" hidden="1">{#N/A,#N/A,FALSE,"Aging Summary";#N/A,#N/A,FALSE,"Ratio Analysis";#N/A,#N/A,FALSE,"Test 120 Day Accts";#N/A,#N/A,FALSE,"Tickmarks"}</definedName>
    <definedName name="ㄴㄴ" localSheetId="16" hidden="1">{#N/A,#N/A,FALSE,"Aging Summary";#N/A,#N/A,FALSE,"Ratio Analysis";#N/A,#N/A,FALSE,"Test 120 Day Accts";#N/A,#N/A,FALSE,"Tickmarks"}</definedName>
    <definedName name="ㄴㄴ" localSheetId="19" hidden="1">{#N/A,#N/A,FALSE,"Aging Summary";#N/A,#N/A,FALSE,"Ratio Analysis";#N/A,#N/A,FALSE,"Test 120 Day Accts";#N/A,#N/A,FALSE,"Tickmarks"}</definedName>
    <definedName name="ㄴㄴ" localSheetId="18" hidden="1">{#N/A,#N/A,FALSE,"Aging Summary";#N/A,#N/A,FALSE,"Ratio Analysis";#N/A,#N/A,FALSE,"Test 120 Day Accts";#N/A,#N/A,FALSE,"Tickmarks"}</definedName>
    <definedName name="ㄴㄴ"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localSheetId="16" hidden="1">{#N/A,#N/A,FALSE,"Aging Summary";#N/A,#N/A,FALSE,"Ratio Analysis";#N/A,#N/A,FALSE,"Test 120 Day Accts";#N/A,#N/A,FALSE,"Tickmarks"}</definedName>
    <definedName name="매출원가" localSheetId="19" hidden="1">{#N/A,#N/A,FALSE,"Aging Summary";#N/A,#N/A,FALSE,"Ratio Analysis";#N/A,#N/A,FALSE,"Test 120 Day Accts";#N/A,#N/A,FALSE,"Tickmarks"}</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localSheetId="16" hidden="1">{#N/A,#N/A,FALSE,"Aging Summary";#N/A,#N/A,FALSE,"Ratio Analysis";#N/A,#N/A,FALSE,"Test 120 Day Accts";#N/A,#N/A,FALSE,"Tickmarks"}</definedName>
    <definedName name="매출원가1" localSheetId="19" hidden="1">{#N/A,#N/A,FALSE,"Aging Summary";#N/A,#N/A,FALSE,"Ratio Analysis";#N/A,#N/A,FALSE,"Test 120 Day Accts";#N/A,#N/A,FALSE,"Tickmarks"}</definedName>
    <definedName name="매출원가1" localSheetId="18" hidden="1">{#N/A,#N/A,FALSE,"Aging Summary";#N/A,#N/A,FALSE,"Ratio Analysis";#N/A,#N/A,FALSE,"Test 120 Day Accts";#N/A,#N/A,FALSE,"Tickmarks"}</definedName>
    <definedName name="매출원가1" hidden="1">{#N/A,#N/A,FALSE,"Aging Summary";#N/A,#N/A,FALSE,"Ratio Analysis";#N/A,#N/A,FALSE,"Test 120 Day Accts";#N/A,#N/A,FALSE,"Tickmarks"}</definedName>
    <definedName name="ㅏㅏ" localSheetId="5" hidden="1">{#N/A,#N/A,FALSE,"Aging Summary";#N/A,#N/A,FALSE,"Ratio Analysis";#N/A,#N/A,FALSE,"Test 120 Day Accts";#N/A,#N/A,FALSE,"Tickmarks"}</definedName>
    <definedName name="ㅏㅏ" localSheetId="16" hidden="1">{#N/A,#N/A,FALSE,"Aging Summary";#N/A,#N/A,FALSE,"Ratio Analysis";#N/A,#N/A,FALSE,"Test 120 Day Accts";#N/A,#N/A,FALSE,"Tickmarks"}</definedName>
    <definedName name="ㅏㅏ" localSheetId="19"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150" i="80" l="1"/>
  <c r="AG150" i="80"/>
  <c r="AF150" i="80"/>
  <c r="AH149" i="80"/>
  <c r="AG149" i="80"/>
  <c r="AF149" i="80"/>
  <c r="AH148" i="80"/>
  <c r="AG148" i="80"/>
  <c r="AF148" i="80"/>
  <c r="AH147" i="80"/>
  <c r="AG147" i="80"/>
  <c r="AF147" i="80"/>
  <c r="AH146" i="80"/>
  <c r="AG146" i="80"/>
  <c r="AF146" i="80"/>
  <c r="AH145" i="80"/>
  <c r="AG145" i="80"/>
  <c r="AF145" i="80"/>
  <c r="AH144" i="80"/>
  <c r="AG144" i="80"/>
  <c r="AF144" i="80"/>
  <c r="AH143" i="80"/>
  <c r="AG143" i="80"/>
  <c r="AF143" i="80"/>
  <c r="AH142" i="80"/>
  <c r="AG142" i="80"/>
  <c r="AF142" i="80"/>
  <c r="AH141" i="80"/>
  <c r="AG141" i="80"/>
  <c r="AF141" i="80"/>
  <c r="AH140" i="80"/>
  <c r="AG140" i="80"/>
  <c r="AF140" i="80"/>
  <c r="AH139" i="80"/>
  <c r="AG139" i="80"/>
  <c r="AF139" i="80"/>
  <c r="AH138" i="80"/>
  <c r="AG138" i="80"/>
  <c r="AF138" i="80"/>
  <c r="AH137" i="80"/>
  <c r="AG137" i="80"/>
  <c r="AF137" i="80"/>
  <c r="AH136" i="80"/>
  <c r="AG136" i="80"/>
  <c r="AF136" i="80"/>
  <c r="AH135" i="80"/>
  <c r="AG135" i="80"/>
  <c r="AF135" i="80"/>
  <c r="AH134" i="80"/>
  <c r="AG134" i="80"/>
  <c r="AF134" i="80"/>
  <c r="AH133" i="80"/>
  <c r="AG133" i="80"/>
  <c r="AF133" i="80"/>
  <c r="AH132" i="80"/>
  <c r="AG132" i="80"/>
  <c r="AF132" i="80"/>
  <c r="AH131" i="80"/>
  <c r="AG131" i="80"/>
  <c r="AF131" i="80"/>
  <c r="AH130" i="80"/>
  <c r="AG130" i="80"/>
  <c r="AF130" i="80"/>
  <c r="AH129" i="80"/>
  <c r="AG129" i="80"/>
  <c r="AF129" i="80"/>
  <c r="AH128" i="80"/>
  <c r="AG128" i="80"/>
  <c r="AF128" i="80"/>
  <c r="AH127" i="80"/>
  <c r="AG127" i="80"/>
  <c r="AF127" i="80"/>
  <c r="AH126" i="80"/>
  <c r="AG126" i="80"/>
  <c r="AF126" i="80"/>
  <c r="AH125" i="80"/>
  <c r="AG125" i="80"/>
  <c r="AF125" i="80"/>
  <c r="AH124" i="80"/>
  <c r="AG124" i="80"/>
  <c r="AF124" i="80"/>
  <c r="AH123" i="80"/>
  <c r="AG123" i="80"/>
  <c r="AF123" i="80"/>
  <c r="AH122" i="80"/>
  <c r="AG122" i="80"/>
  <c r="AF122" i="80"/>
  <c r="AH121" i="80"/>
  <c r="AG121" i="80"/>
  <c r="AF121" i="80"/>
  <c r="AH120" i="80"/>
  <c r="AG120" i="80"/>
  <c r="AF120" i="80"/>
  <c r="AH119" i="80"/>
  <c r="AG119" i="80"/>
  <c r="AF119" i="80"/>
  <c r="AH118" i="80"/>
  <c r="AG118" i="80"/>
  <c r="AF118" i="80"/>
  <c r="AH117" i="80"/>
  <c r="AG117" i="80"/>
  <c r="AF117" i="80"/>
  <c r="AH116" i="80"/>
  <c r="AG116" i="80"/>
  <c r="AF116" i="80"/>
  <c r="AH115" i="80"/>
  <c r="AG115" i="80"/>
  <c r="AF115" i="80"/>
  <c r="AH114" i="80"/>
  <c r="AG114" i="80"/>
  <c r="AF114" i="80"/>
  <c r="AH113" i="80"/>
  <c r="AG113" i="80"/>
  <c r="AF113" i="80"/>
  <c r="AH112" i="80"/>
  <c r="AG112" i="80"/>
  <c r="AF112" i="80"/>
  <c r="AH111" i="80"/>
  <c r="AG111" i="80"/>
  <c r="AF111" i="80"/>
  <c r="AH110" i="80"/>
  <c r="AG110" i="80"/>
  <c r="AF110" i="80"/>
  <c r="AH109" i="80"/>
  <c r="AG109" i="80"/>
  <c r="AF109" i="80"/>
  <c r="AH108" i="80"/>
  <c r="AG108" i="80"/>
  <c r="AF108" i="80"/>
  <c r="AH107" i="80"/>
  <c r="AG107" i="80"/>
  <c r="AF107" i="80"/>
  <c r="AH106" i="80"/>
  <c r="AG106" i="80"/>
  <c r="AF106" i="80"/>
  <c r="AH105" i="80"/>
  <c r="AG105" i="80"/>
  <c r="AF105" i="80"/>
  <c r="AH104" i="80"/>
  <c r="AG104" i="80"/>
  <c r="AF104" i="80"/>
  <c r="AH103" i="80"/>
  <c r="AG103" i="80"/>
  <c r="AF103" i="80"/>
  <c r="AH102" i="80"/>
  <c r="AG102" i="80"/>
  <c r="AF102" i="80"/>
  <c r="AH101" i="80"/>
  <c r="AG101" i="80"/>
  <c r="AH100" i="80"/>
  <c r="AG100" i="80"/>
  <c r="AH99" i="80"/>
  <c r="AG99" i="80"/>
  <c r="AH98" i="80"/>
  <c r="AG98" i="80"/>
  <c r="AH97" i="80"/>
  <c r="AG97" i="80"/>
  <c r="AH96" i="80"/>
  <c r="AG96" i="80"/>
  <c r="AH95" i="80"/>
  <c r="AG95" i="80"/>
  <c r="AH94" i="80"/>
  <c r="AG94" i="80"/>
  <c r="AH93" i="80"/>
  <c r="AG93" i="80"/>
  <c r="AH92" i="80"/>
  <c r="AG92" i="80"/>
  <c r="AH91" i="80"/>
  <c r="AG91" i="80"/>
  <c r="AH90" i="80"/>
  <c r="AG90" i="80"/>
  <c r="AH89" i="80"/>
  <c r="AG89" i="80"/>
  <c r="AH88" i="80"/>
  <c r="AG88" i="80"/>
  <c r="AH87" i="80"/>
  <c r="AG87" i="80"/>
  <c r="AH86" i="80"/>
  <c r="AG86" i="80"/>
  <c r="AH85" i="80"/>
  <c r="AG85" i="80"/>
  <c r="AH84" i="80"/>
  <c r="AG84" i="80"/>
  <c r="AH83" i="80"/>
  <c r="AG83" i="80"/>
  <c r="AH82" i="80"/>
  <c r="AG82" i="80"/>
  <c r="AH81" i="80"/>
  <c r="AG81" i="80"/>
  <c r="AH80" i="80"/>
  <c r="AG80" i="80"/>
  <c r="AH79" i="80"/>
  <c r="AG79" i="80"/>
  <c r="AH78" i="80"/>
  <c r="AG78" i="80"/>
  <c r="AH77" i="80"/>
  <c r="AG77" i="80"/>
  <c r="AH76" i="80"/>
  <c r="AG76" i="80"/>
  <c r="AH75" i="80"/>
  <c r="AG75" i="80"/>
  <c r="AH74" i="80"/>
  <c r="AG74" i="80"/>
  <c r="AH73" i="80"/>
  <c r="AG73" i="80"/>
  <c r="AH72" i="80"/>
  <c r="AG72" i="80"/>
  <c r="AH71" i="80"/>
  <c r="AG71" i="80"/>
  <c r="AH70" i="80"/>
  <c r="AG70" i="80"/>
  <c r="AH69" i="80"/>
  <c r="AG69" i="80"/>
  <c r="AH68" i="80"/>
  <c r="AG68" i="80"/>
  <c r="AH67" i="80"/>
  <c r="AG67" i="80"/>
  <c r="AH66" i="80"/>
  <c r="AG66" i="80"/>
  <c r="AH65" i="80"/>
  <c r="AG65" i="80"/>
  <c r="AH64" i="80"/>
  <c r="AG64" i="80"/>
  <c r="AH63" i="80"/>
  <c r="AG63" i="80"/>
  <c r="AH62" i="80"/>
  <c r="AG62" i="80"/>
  <c r="AE61" i="80"/>
  <c r="Z61" i="80"/>
  <c r="AA59" i="80"/>
  <c r="AC44" i="80"/>
  <c r="AC42" i="80"/>
  <c r="AC41" i="80"/>
  <c r="AA41" i="80"/>
  <c r="M41" i="80"/>
  <c r="M27" i="80"/>
  <c r="E25" i="80"/>
  <c r="E14" i="80" s="1"/>
  <c r="K3" i="80"/>
  <c r="Z59" i="80" s="1"/>
  <c r="H13" i="79"/>
  <c r="G13" i="79"/>
  <c r="F13" i="79"/>
  <c r="E13" i="79"/>
  <c r="D13" i="79"/>
  <c r="C13" i="79"/>
  <c r="I11" i="79"/>
  <c r="I10" i="79"/>
  <c r="I9" i="79"/>
  <c r="I8" i="79"/>
  <c r="I7" i="79"/>
  <c r="I6" i="79"/>
  <c r="I5" i="79"/>
  <c r="J1830" i="78"/>
  <c r="I1830" i="78"/>
  <c r="H1830" i="78"/>
  <c r="G1830" i="78"/>
  <c r="F1830" i="78"/>
  <c r="E1830" i="78"/>
  <c r="D1830" i="78"/>
  <c r="C1830" i="78"/>
  <c r="J1829" i="78"/>
  <c r="I1829" i="78"/>
  <c r="H1829" i="78"/>
  <c r="G1829" i="78"/>
  <c r="F1829" i="78"/>
  <c r="E1829" i="78"/>
  <c r="D1829" i="78"/>
  <c r="C1829" i="78"/>
  <c r="J1828" i="78"/>
  <c r="I1828" i="78"/>
  <c r="H1828" i="78"/>
  <c r="G1828" i="78"/>
  <c r="F1828" i="78"/>
  <c r="E1828" i="78"/>
  <c r="D1828" i="78"/>
  <c r="C1828" i="78"/>
  <c r="J1827" i="78"/>
  <c r="I1827" i="78"/>
  <c r="H1827" i="78"/>
  <c r="G1827" i="78"/>
  <c r="F1827" i="78"/>
  <c r="E1827" i="78"/>
  <c r="D1827" i="78"/>
  <c r="C1827" i="78"/>
  <c r="J1826" i="78"/>
  <c r="I1826" i="78"/>
  <c r="H1826" i="78"/>
  <c r="G1826" i="78"/>
  <c r="F1826" i="78"/>
  <c r="E1826" i="78"/>
  <c r="D1826" i="78"/>
  <c r="C1826" i="78"/>
  <c r="J1825" i="78"/>
  <c r="I1825" i="78"/>
  <c r="H1825" i="78"/>
  <c r="G1825" i="78"/>
  <c r="F1825" i="78"/>
  <c r="E1825" i="78"/>
  <c r="D1825" i="78"/>
  <c r="C1825" i="78"/>
  <c r="J1824" i="78"/>
  <c r="I1824" i="78"/>
  <c r="H1824" i="78"/>
  <c r="G1824" i="78"/>
  <c r="F1824" i="78"/>
  <c r="E1824" i="78"/>
  <c r="D1824" i="78"/>
  <c r="C1824" i="78"/>
  <c r="J1823" i="78"/>
  <c r="I1823" i="78"/>
  <c r="H1823" i="78"/>
  <c r="G1823" i="78"/>
  <c r="F1823" i="78"/>
  <c r="E1823" i="78"/>
  <c r="D1823" i="78"/>
  <c r="C1823" i="78"/>
  <c r="J1822" i="78"/>
  <c r="I1822" i="78"/>
  <c r="H1822" i="78"/>
  <c r="G1822" i="78"/>
  <c r="F1822" i="78"/>
  <c r="E1822" i="78"/>
  <c r="D1822" i="78"/>
  <c r="C1822" i="78"/>
  <c r="J1821" i="78"/>
  <c r="I1821" i="78"/>
  <c r="H1821" i="78"/>
  <c r="G1821" i="78"/>
  <c r="F1821" i="78"/>
  <c r="E1821" i="78"/>
  <c r="D1821" i="78"/>
  <c r="C1821" i="78"/>
  <c r="J1820" i="78"/>
  <c r="I1820" i="78"/>
  <c r="H1820" i="78"/>
  <c r="G1820" i="78"/>
  <c r="F1820" i="78"/>
  <c r="E1820" i="78"/>
  <c r="D1820" i="78"/>
  <c r="C1820" i="78"/>
  <c r="J1819" i="78"/>
  <c r="I1819" i="78"/>
  <c r="H1819" i="78"/>
  <c r="G1819" i="78"/>
  <c r="F1819" i="78"/>
  <c r="E1819" i="78"/>
  <c r="D1819" i="78"/>
  <c r="C1819" i="78"/>
  <c r="J1818" i="78"/>
  <c r="I1818" i="78"/>
  <c r="H1818" i="78"/>
  <c r="G1818" i="78"/>
  <c r="F1818" i="78"/>
  <c r="E1818" i="78"/>
  <c r="D1818" i="78"/>
  <c r="C1818" i="78"/>
  <c r="J1817" i="78"/>
  <c r="I1817" i="78"/>
  <c r="H1817" i="78"/>
  <c r="G1817" i="78"/>
  <c r="F1817" i="78"/>
  <c r="E1817" i="78"/>
  <c r="D1817" i="78"/>
  <c r="C1817" i="78"/>
  <c r="J1816" i="78"/>
  <c r="I1816" i="78"/>
  <c r="H1816" i="78"/>
  <c r="G1816" i="78"/>
  <c r="F1816" i="78"/>
  <c r="E1816" i="78"/>
  <c r="D1816" i="78"/>
  <c r="C1816" i="78"/>
  <c r="J1815" i="78"/>
  <c r="I1815" i="78"/>
  <c r="H1815" i="78"/>
  <c r="G1815" i="78"/>
  <c r="F1815" i="78"/>
  <c r="E1815" i="78"/>
  <c r="D1815" i="78"/>
  <c r="C1815" i="78"/>
  <c r="J1814" i="78"/>
  <c r="I1814" i="78"/>
  <c r="H1814" i="78"/>
  <c r="G1814" i="78"/>
  <c r="F1814" i="78"/>
  <c r="E1814" i="78"/>
  <c r="D1814" i="78"/>
  <c r="C1814" i="78"/>
  <c r="J1813" i="78"/>
  <c r="I1813" i="78"/>
  <c r="H1813" i="78"/>
  <c r="G1813" i="78"/>
  <c r="F1813" i="78"/>
  <c r="E1813" i="78"/>
  <c r="D1813" i="78"/>
  <c r="C1813" i="78"/>
  <c r="J1812" i="78"/>
  <c r="I1812" i="78"/>
  <c r="H1812" i="78"/>
  <c r="G1812" i="78"/>
  <c r="F1812" i="78"/>
  <c r="E1812" i="78"/>
  <c r="D1812" i="78"/>
  <c r="C1812" i="78"/>
  <c r="J1811" i="78"/>
  <c r="I1811" i="78"/>
  <c r="H1811" i="78"/>
  <c r="G1811" i="78"/>
  <c r="F1811" i="78"/>
  <c r="E1811" i="78"/>
  <c r="D1811" i="78"/>
  <c r="C1811" i="78"/>
  <c r="J1810" i="78"/>
  <c r="I1810" i="78"/>
  <c r="H1810" i="78"/>
  <c r="G1810" i="78"/>
  <c r="F1810" i="78"/>
  <c r="E1810" i="78"/>
  <c r="D1810" i="78"/>
  <c r="C1810" i="78"/>
  <c r="J1809" i="78"/>
  <c r="I1809" i="78"/>
  <c r="H1809" i="78"/>
  <c r="G1809" i="78"/>
  <c r="F1809" i="78"/>
  <c r="E1809" i="78"/>
  <c r="D1809" i="78"/>
  <c r="C1809" i="78"/>
  <c r="J1808" i="78"/>
  <c r="I1808" i="78"/>
  <c r="H1808" i="78"/>
  <c r="G1808" i="78"/>
  <c r="F1808" i="78"/>
  <c r="E1808" i="78"/>
  <c r="D1808" i="78"/>
  <c r="C1808" i="78"/>
  <c r="J1807" i="78"/>
  <c r="I1807" i="78"/>
  <c r="H1807" i="78"/>
  <c r="G1807" i="78"/>
  <c r="F1807" i="78"/>
  <c r="E1807" i="78"/>
  <c r="D1807" i="78"/>
  <c r="C1807" i="78"/>
  <c r="J1806" i="78"/>
  <c r="I1806" i="78"/>
  <c r="H1806" i="78"/>
  <c r="G1806" i="78"/>
  <c r="F1806" i="78"/>
  <c r="E1806" i="78"/>
  <c r="D1806" i="78"/>
  <c r="C1806" i="78"/>
  <c r="J1805" i="78"/>
  <c r="I1805" i="78"/>
  <c r="H1805" i="78"/>
  <c r="G1805" i="78"/>
  <c r="F1805" i="78"/>
  <c r="E1805" i="78"/>
  <c r="D1805" i="78"/>
  <c r="C1805" i="78"/>
  <c r="J1804" i="78"/>
  <c r="I1804" i="78"/>
  <c r="H1804" i="78"/>
  <c r="G1804" i="78"/>
  <c r="F1804" i="78"/>
  <c r="E1804" i="78"/>
  <c r="D1804" i="78"/>
  <c r="C1804" i="78"/>
  <c r="J1803" i="78"/>
  <c r="I1803" i="78"/>
  <c r="H1803" i="78"/>
  <c r="G1803" i="78"/>
  <c r="F1803" i="78"/>
  <c r="E1803" i="78"/>
  <c r="D1803" i="78"/>
  <c r="C1803" i="78"/>
  <c r="J1802" i="78"/>
  <c r="I1802" i="78"/>
  <c r="H1802" i="78"/>
  <c r="G1802" i="78"/>
  <c r="F1802" i="78"/>
  <c r="E1802" i="78"/>
  <c r="D1802" i="78"/>
  <c r="C1802" i="78"/>
  <c r="J1801" i="78"/>
  <c r="I1801" i="78"/>
  <c r="H1801" i="78"/>
  <c r="G1801" i="78"/>
  <c r="F1801" i="78"/>
  <c r="E1801" i="78"/>
  <c r="D1801" i="78"/>
  <c r="C1801" i="78"/>
  <c r="J1800" i="78"/>
  <c r="I1800" i="78"/>
  <c r="H1800" i="78"/>
  <c r="G1800" i="78"/>
  <c r="F1800" i="78"/>
  <c r="E1800" i="78"/>
  <c r="D1800" i="78"/>
  <c r="C1800" i="78"/>
  <c r="J1799" i="78"/>
  <c r="I1799" i="78"/>
  <c r="H1799" i="78"/>
  <c r="G1799" i="78"/>
  <c r="F1799" i="78"/>
  <c r="E1799" i="78"/>
  <c r="D1799" i="78"/>
  <c r="C1799" i="78"/>
  <c r="J1798" i="78"/>
  <c r="I1798" i="78"/>
  <c r="H1798" i="78"/>
  <c r="G1798" i="78"/>
  <c r="F1798" i="78"/>
  <c r="E1798" i="78"/>
  <c r="D1798" i="78"/>
  <c r="C1798" i="78"/>
  <c r="J1797" i="78"/>
  <c r="I1797" i="78"/>
  <c r="H1797" i="78"/>
  <c r="G1797" i="78"/>
  <c r="F1797" i="78"/>
  <c r="E1797" i="78"/>
  <c r="D1797" i="78"/>
  <c r="C1797" i="78"/>
  <c r="J1796" i="78"/>
  <c r="I1796" i="78"/>
  <c r="H1796" i="78"/>
  <c r="G1796" i="78"/>
  <c r="F1796" i="78"/>
  <c r="E1796" i="78"/>
  <c r="D1796" i="78"/>
  <c r="C1796" i="78"/>
  <c r="J1795" i="78"/>
  <c r="I1795" i="78"/>
  <c r="H1795" i="78"/>
  <c r="G1795" i="78"/>
  <c r="F1795" i="78"/>
  <c r="E1795" i="78"/>
  <c r="D1795" i="78"/>
  <c r="C1795" i="78"/>
  <c r="J1794" i="78"/>
  <c r="I1794" i="78"/>
  <c r="H1794" i="78"/>
  <c r="G1794" i="78"/>
  <c r="F1794" i="78"/>
  <c r="E1794" i="78"/>
  <c r="D1794" i="78"/>
  <c r="C1794" i="78"/>
  <c r="J1793" i="78"/>
  <c r="I1793" i="78"/>
  <c r="H1793" i="78"/>
  <c r="G1793" i="78"/>
  <c r="F1793" i="78"/>
  <c r="E1793" i="78"/>
  <c r="D1793" i="78"/>
  <c r="C1793" i="78"/>
  <c r="J1792" i="78"/>
  <c r="I1792" i="78"/>
  <c r="H1792" i="78"/>
  <c r="G1792" i="78"/>
  <c r="F1792" i="78"/>
  <c r="E1792" i="78"/>
  <c r="D1792" i="78"/>
  <c r="C1792" i="78"/>
  <c r="J1791" i="78"/>
  <c r="I1791" i="78"/>
  <c r="H1791" i="78"/>
  <c r="G1791" i="78"/>
  <c r="F1791" i="78"/>
  <c r="E1791" i="78"/>
  <c r="D1791" i="78"/>
  <c r="C1791" i="78"/>
  <c r="J1790" i="78"/>
  <c r="I1790" i="78"/>
  <c r="H1790" i="78"/>
  <c r="G1790" i="78"/>
  <c r="F1790" i="78"/>
  <c r="E1790" i="78"/>
  <c r="D1790" i="78"/>
  <c r="C1790" i="78"/>
  <c r="J1789" i="78"/>
  <c r="I1789" i="78"/>
  <c r="H1789" i="78"/>
  <c r="G1789" i="78"/>
  <c r="F1789" i="78"/>
  <c r="E1789" i="78"/>
  <c r="D1789" i="78"/>
  <c r="C1789" i="78"/>
  <c r="J1788" i="78"/>
  <c r="I1788" i="78"/>
  <c r="H1788" i="78"/>
  <c r="G1788" i="78"/>
  <c r="F1788" i="78"/>
  <c r="E1788" i="78"/>
  <c r="D1788" i="78"/>
  <c r="C1788" i="78"/>
  <c r="J1787" i="78"/>
  <c r="I1787" i="78"/>
  <c r="H1787" i="78"/>
  <c r="G1787" i="78"/>
  <c r="F1787" i="78"/>
  <c r="E1787" i="78"/>
  <c r="D1787" i="78"/>
  <c r="C1787" i="78"/>
  <c r="J1786" i="78"/>
  <c r="I1786" i="78"/>
  <c r="H1786" i="78"/>
  <c r="G1786" i="78"/>
  <c r="F1786" i="78"/>
  <c r="E1786" i="78"/>
  <c r="D1786" i="78"/>
  <c r="C1786" i="78"/>
  <c r="J1785" i="78"/>
  <c r="I1785" i="78"/>
  <c r="H1785" i="78"/>
  <c r="G1785" i="78"/>
  <c r="F1785" i="78"/>
  <c r="E1785" i="78"/>
  <c r="D1785" i="78"/>
  <c r="C1785" i="78"/>
  <c r="J1784" i="78"/>
  <c r="I1784" i="78"/>
  <c r="H1784" i="78"/>
  <c r="G1784" i="78"/>
  <c r="F1784" i="78"/>
  <c r="E1784" i="78"/>
  <c r="D1784" i="78"/>
  <c r="C1784" i="78"/>
  <c r="J1783" i="78"/>
  <c r="I1783" i="78"/>
  <c r="H1783" i="78"/>
  <c r="G1783" i="78"/>
  <c r="F1783" i="78"/>
  <c r="E1783" i="78"/>
  <c r="D1783" i="78"/>
  <c r="C1783" i="78"/>
  <c r="J1782" i="78"/>
  <c r="I1782" i="78"/>
  <c r="H1782" i="78"/>
  <c r="G1782" i="78"/>
  <c r="F1782" i="78"/>
  <c r="E1782" i="78"/>
  <c r="D1782" i="78"/>
  <c r="C1782" i="78"/>
  <c r="J1781" i="78"/>
  <c r="I1781" i="78"/>
  <c r="H1781" i="78"/>
  <c r="G1781" i="78"/>
  <c r="F1781" i="78"/>
  <c r="E1781" i="78"/>
  <c r="D1781" i="78"/>
  <c r="C1781" i="78"/>
  <c r="J1780" i="78"/>
  <c r="I1780" i="78"/>
  <c r="H1780" i="78"/>
  <c r="G1780" i="78"/>
  <c r="F1780" i="78"/>
  <c r="E1780" i="78"/>
  <c r="D1780" i="78"/>
  <c r="C1780" i="78"/>
  <c r="J1779" i="78"/>
  <c r="I1779" i="78"/>
  <c r="H1779" i="78"/>
  <c r="G1779" i="78"/>
  <c r="F1779" i="78"/>
  <c r="E1779" i="78"/>
  <c r="D1779" i="78"/>
  <c r="C1779" i="78"/>
  <c r="J1778" i="78"/>
  <c r="I1778" i="78"/>
  <c r="H1778" i="78"/>
  <c r="G1778" i="78"/>
  <c r="F1778" i="78"/>
  <c r="E1778" i="78"/>
  <c r="D1778" i="78"/>
  <c r="C1778" i="78"/>
  <c r="J1777" i="78"/>
  <c r="I1777" i="78"/>
  <c r="H1777" i="78"/>
  <c r="G1777" i="78"/>
  <c r="F1777" i="78"/>
  <c r="E1777" i="78"/>
  <c r="D1777" i="78"/>
  <c r="C1777" i="78"/>
  <c r="J1776" i="78"/>
  <c r="I1776" i="78"/>
  <c r="H1776" i="78"/>
  <c r="G1776" i="78"/>
  <c r="F1776" i="78"/>
  <c r="E1776" i="78"/>
  <c r="D1776" i="78"/>
  <c r="C1776" i="78"/>
  <c r="J1775" i="78"/>
  <c r="I1775" i="78"/>
  <c r="H1775" i="78"/>
  <c r="G1775" i="78"/>
  <c r="F1775" i="78"/>
  <c r="E1775" i="78"/>
  <c r="D1775" i="78"/>
  <c r="C1775" i="78"/>
  <c r="J1774" i="78"/>
  <c r="I1774" i="78"/>
  <c r="H1774" i="78"/>
  <c r="G1774" i="78"/>
  <c r="F1774" i="78"/>
  <c r="E1774" i="78"/>
  <c r="D1774" i="78"/>
  <c r="C1774" i="78"/>
  <c r="J1773" i="78"/>
  <c r="I1773" i="78"/>
  <c r="H1773" i="78"/>
  <c r="G1773" i="78"/>
  <c r="F1773" i="78"/>
  <c r="E1773" i="78"/>
  <c r="D1773" i="78"/>
  <c r="C1773" i="78"/>
  <c r="J1772" i="78"/>
  <c r="I1772" i="78"/>
  <c r="H1772" i="78"/>
  <c r="G1772" i="78"/>
  <c r="F1772" i="78"/>
  <c r="E1772" i="78"/>
  <c r="D1772" i="78"/>
  <c r="C1772" i="78"/>
  <c r="J1771" i="78"/>
  <c r="I1771" i="78"/>
  <c r="H1771" i="78"/>
  <c r="G1771" i="78"/>
  <c r="F1771" i="78"/>
  <c r="E1771" i="78"/>
  <c r="D1771" i="78"/>
  <c r="C1771" i="78"/>
  <c r="J1770" i="78"/>
  <c r="I1770" i="78"/>
  <c r="H1770" i="78"/>
  <c r="G1770" i="78"/>
  <c r="F1770" i="78"/>
  <c r="E1770" i="78"/>
  <c r="D1770" i="78"/>
  <c r="C1770" i="78"/>
  <c r="J1769" i="78"/>
  <c r="I1769" i="78"/>
  <c r="H1769" i="78"/>
  <c r="G1769" i="78"/>
  <c r="F1769" i="78"/>
  <c r="E1769" i="78"/>
  <c r="D1769" i="78"/>
  <c r="C1769" i="78"/>
  <c r="J1768" i="78"/>
  <c r="I1768" i="78"/>
  <c r="H1768" i="78"/>
  <c r="G1768" i="78"/>
  <c r="F1768" i="78"/>
  <c r="E1768" i="78"/>
  <c r="D1768" i="78"/>
  <c r="C1768" i="78"/>
  <c r="J1767" i="78"/>
  <c r="I1767" i="78"/>
  <c r="H1767" i="78"/>
  <c r="G1767" i="78"/>
  <c r="F1767" i="78"/>
  <c r="E1767" i="78"/>
  <c r="D1767" i="78"/>
  <c r="C1767" i="78"/>
  <c r="J1766" i="78"/>
  <c r="I1766" i="78"/>
  <c r="H1766" i="78"/>
  <c r="G1766" i="78"/>
  <c r="F1766" i="78"/>
  <c r="E1766" i="78"/>
  <c r="D1766" i="78"/>
  <c r="C1766" i="78"/>
  <c r="J1765" i="78"/>
  <c r="I1765" i="78"/>
  <c r="H1765" i="78"/>
  <c r="G1765" i="78"/>
  <c r="F1765" i="78"/>
  <c r="E1765" i="78"/>
  <c r="D1765" i="78"/>
  <c r="C1765" i="78"/>
  <c r="J1764" i="78"/>
  <c r="I1764" i="78"/>
  <c r="H1764" i="78"/>
  <c r="G1764" i="78"/>
  <c r="F1764" i="78"/>
  <c r="E1764" i="78"/>
  <c r="D1764" i="78"/>
  <c r="C1764" i="78"/>
  <c r="J1763" i="78"/>
  <c r="I1763" i="78"/>
  <c r="H1763" i="78"/>
  <c r="G1763" i="78"/>
  <c r="F1763" i="78"/>
  <c r="E1763" i="78"/>
  <c r="D1763" i="78"/>
  <c r="C1763" i="78"/>
  <c r="J1762" i="78"/>
  <c r="I1762" i="78"/>
  <c r="H1762" i="78"/>
  <c r="G1762" i="78"/>
  <c r="F1762" i="78"/>
  <c r="E1762" i="78"/>
  <c r="D1762" i="78"/>
  <c r="C1762" i="78"/>
  <c r="J1761" i="78"/>
  <c r="I1761" i="78"/>
  <c r="H1761" i="78"/>
  <c r="G1761" i="78"/>
  <c r="F1761" i="78"/>
  <c r="E1761" i="78"/>
  <c r="D1761" i="78"/>
  <c r="C1761" i="78"/>
  <c r="J1760" i="78"/>
  <c r="I1760" i="78"/>
  <c r="H1760" i="78"/>
  <c r="G1760" i="78"/>
  <c r="F1760" i="78"/>
  <c r="E1760" i="78"/>
  <c r="D1760" i="78"/>
  <c r="C1760" i="78"/>
  <c r="J1759" i="78"/>
  <c r="I1759" i="78"/>
  <c r="H1759" i="78"/>
  <c r="G1759" i="78"/>
  <c r="F1759" i="78"/>
  <c r="E1759" i="78"/>
  <c r="D1759" i="78"/>
  <c r="C1759" i="78"/>
  <c r="J1758" i="78"/>
  <c r="I1758" i="78"/>
  <c r="H1758" i="78"/>
  <c r="G1758" i="78"/>
  <c r="F1758" i="78"/>
  <c r="E1758" i="78"/>
  <c r="D1758" i="78"/>
  <c r="C1758" i="78"/>
  <c r="J1757" i="78"/>
  <c r="I1757" i="78"/>
  <c r="H1757" i="78"/>
  <c r="G1757" i="78"/>
  <c r="F1757" i="78"/>
  <c r="E1757" i="78"/>
  <c r="D1757" i="78"/>
  <c r="C1757" i="78"/>
  <c r="J1756" i="78"/>
  <c r="I1756" i="78"/>
  <c r="H1756" i="78"/>
  <c r="G1756" i="78"/>
  <c r="F1756" i="78"/>
  <c r="E1756" i="78"/>
  <c r="D1756" i="78"/>
  <c r="C1756" i="78"/>
  <c r="J1755" i="78"/>
  <c r="I1755" i="78"/>
  <c r="H1755" i="78"/>
  <c r="G1755" i="78"/>
  <c r="F1755" i="78"/>
  <c r="E1755" i="78"/>
  <c r="D1755" i="78"/>
  <c r="C1755" i="78"/>
  <c r="J1754" i="78"/>
  <c r="I1754" i="78"/>
  <c r="H1754" i="78"/>
  <c r="G1754" i="78"/>
  <c r="F1754" i="78"/>
  <c r="E1754" i="78"/>
  <c r="D1754" i="78"/>
  <c r="C1754" i="78"/>
  <c r="J1753" i="78"/>
  <c r="I1753" i="78"/>
  <c r="H1753" i="78"/>
  <c r="G1753" i="78"/>
  <c r="F1753" i="78"/>
  <c r="E1753" i="78"/>
  <c r="D1753" i="78"/>
  <c r="C1753" i="78"/>
  <c r="J1752" i="78"/>
  <c r="I1752" i="78"/>
  <c r="H1752" i="78"/>
  <c r="G1752" i="78"/>
  <c r="F1752" i="78"/>
  <c r="E1752" i="78"/>
  <c r="D1752" i="78"/>
  <c r="C1752" i="78"/>
  <c r="J1751" i="78"/>
  <c r="I1751" i="78"/>
  <c r="H1751" i="78"/>
  <c r="G1751" i="78"/>
  <c r="F1751" i="78"/>
  <c r="E1751" i="78"/>
  <c r="D1751" i="78"/>
  <c r="C1751" i="78"/>
  <c r="J1750" i="78"/>
  <c r="I1750" i="78"/>
  <c r="H1750" i="78"/>
  <c r="G1750" i="78"/>
  <c r="F1750" i="78"/>
  <c r="E1750" i="78"/>
  <c r="D1750" i="78"/>
  <c r="C1750" i="78"/>
  <c r="J1749" i="78"/>
  <c r="I1749" i="78"/>
  <c r="H1749" i="78"/>
  <c r="G1749" i="78"/>
  <c r="F1749" i="78"/>
  <c r="E1749" i="78"/>
  <c r="D1749" i="78"/>
  <c r="C1749" i="78"/>
  <c r="J1748" i="78"/>
  <c r="I1748" i="78"/>
  <c r="H1748" i="78"/>
  <c r="G1748" i="78"/>
  <c r="F1748" i="78"/>
  <c r="E1748" i="78"/>
  <c r="D1748" i="78"/>
  <c r="C1748" i="78"/>
  <c r="J1747" i="78"/>
  <c r="I1747" i="78"/>
  <c r="H1747" i="78"/>
  <c r="G1747" i="78"/>
  <c r="F1747" i="78"/>
  <c r="E1747" i="78"/>
  <c r="D1747" i="78"/>
  <c r="C1747" i="78"/>
  <c r="J1746" i="78"/>
  <c r="I1746" i="78"/>
  <c r="H1746" i="78"/>
  <c r="G1746" i="78"/>
  <c r="F1746" i="78"/>
  <c r="E1746" i="78"/>
  <c r="D1746" i="78"/>
  <c r="C1746" i="78"/>
  <c r="J1745" i="78"/>
  <c r="I1745" i="78"/>
  <c r="H1745" i="78"/>
  <c r="G1745" i="78"/>
  <c r="F1745" i="78"/>
  <c r="E1745" i="78"/>
  <c r="D1745" i="78"/>
  <c r="C1745" i="78"/>
  <c r="J1744" i="78"/>
  <c r="I1744" i="78"/>
  <c r="H1744" i="78"/>
  <c r="G1744" i="78"/>
  <c r="F1744" i="78"/>
  <c r="E1744" i="78"/>
  <c r="D1744" i="78"/>
  <c r="C1744" i="78"/>
  <c r="J1743" i="78"/>
  <c r="I1743" i="78"/>
  <c r="H1743" i="78"/>
  <c r="G1743" i="78"/>
  <c r="F1743" i="78"/>
  <c r="E1743" i="78"/>
  <c r="D1743" i="78"/>
  <c r="C1743" i="78"/>
  <c r="J1742" i="78"/>
  <c r="I1742" i="78"/>
  <c r="H1742" i="78"/>
  <c r="G1742" i="78"/>
  <c r="F1742" i="78"/>
  <c r="E1742" i="78"/>
  <c r="D1742" i="78"/>
  <c r="C1742" i="78"/>
  <c r="J1741" i="78"/>
  <c r="I1741" i="78"/>
  <c r="H1741" i="78"/>
  <c r="G1741" i="78"/>
  <c r="F1741" i="78"/>
  <c r="E1741" i="78"/>
  <c r="D1741" i="78"/>
  <c r="C1741" i="78"/>
  <c r="J1740" i="78"/>
  <c r="I1740" i="78"/>
  <c r="H1740" i="78"/>
  <c r="G1740" i="78"/>
  <c r="F1740" i="78"/>
  <c r="E1740" i="78"/>
  <c r="D1740" i="78"/>
  <c r="C1740" i="78"/>
  <c r="J1739" i="78"/>
  <c r="I1739" i="78"/>
  <c r="H1739" i="78"/>
  <c r="G1739" i="78"/>
  <c r="F1739" i="78"/>
  <c r="E1739" i="78"/>
  <c r="D1739" i="78"/>
  <c r="C1739" i="78"/>
  <c r="J1738" i="78"/>
  <c r="I1738" i="78"/>
  <c r="H1738" i="78"/>
  <c r="G1738" i="78"/>
  <c r="F1738" i="78"/>
  <c r="E1738" i="78"/>
  <c r="D1738" i="78"/>
  <c r="C1738" i="78"/>
  <c r="J1737" i="78"/>
  <c r="I1737" i="78"/>
  <c r="H1737" i="78"/>
  <c r="G1737" i="78"/>
  <c r="F1737" i="78"/>
  <c r="E1737" i="78"/>
  <c r="D1737" i="78"/>
  <c r="C1737" i="78"/>
  <c r="J1736" i="78"/>
  <c r="I1736" i="78"/>
  <c r="H1736" i="78"/>
  <c r="G1736" i="78"/>
  <c r="F1736" i="78"/>
  <c r="E1736" i="78"/>
  <c r="D1736" i="78"/>
  <c r="C1736" i="78"/>
  <c r="J1735" i="78"/>
  <c r="I1735" i="78"/>
  <c r="H1735" i="78"/>
  <c r="G1735" i="78"/>
  <c r="F1735" i="78"/>
  <c r="E1735" i="78"/>
  <c r="D1735" i="78"/>
  <c r="C1735" i="78"/>
  <c r="J1734" i="78"/>
  <c r="I1734" i="78"/>
  <c r="H1734" i="78"/>
  <c r="G1734" i="78"/>
  <c r="F1734" i="78"/>
  <c r="E1734" i="78"/>
  <c r="D1734" i="78"/>
  <c r="C1734" i="78"/>
  <c r="J1733" i="78"/>
  <c r="I1733" i="78"/>
  <c r="H1733" i="78"/>
  <c r="G1733" i="78"/>
  <c r="F1733" i="78"/>
  <c r="E1733" i="78"/>
  <c r="D1733" i="78"/>
  <c r="C1733" i="78"/>
  <c r="J1732" i="78"/>
  <c r="I1732" i="78"/>
  <c r="H1732" i="78"/>
  <c r="G1732" i="78"/>
  <c r="F1732" i="78"/>
  <c r="E1732" i="78"/>
  <c r="D1732" i="78"/>
  <c r="C1732" i="78"/>
  <c r="J1731" i="78"/>
  <c r="I1731" i="78"/>
  <c r="H1731" i="78"/>
  <c r="G1731" i="78"/>
  <c r="F1731" i="78"/>
  <c r="E1731" i="78"/>
  <c r="D1731" i="78"/>
  <c r="C1731" i="78"/>
  <c r="J1730" i="78"/>
  <c r="I1730" i="78"/>
  <c r="H1730" i="78"/>
  <c r="G1730" i="78"/>
  <c r="F1730" i="78"/>
  <c r="E1730" i="78"/>
  <c r="D1730" i="78"/>
  <c r="C1730" i="78"/>
  <c r="J1729" i="78"/>
  <c r="I1729" i="78"/>
  <c r="H1729" i="78"/>
  <c r="G1729" i="78"/>
  <c r="F1729" i="78"/>
  <c r="E1729" i="78"/>
  <c r="D1729" i="78"/>
  <c r="C1729" i="78"/>
  <c r="J1728" i="78"/>
  <c r="I1728" i="78"/>
  <c r="H1728" i="78"/>
  <c r="G1728" i="78"/>
  <c r="F1728" i="78"/>
  <c r="E1728" i="78"/>
  <c r="D1728" i="78"/>
  <c r="C1728" i="78"/>
  <c r="J1727" i="78"/>
  <c r="I1727" i="78"/>
  <c r="H1727" i="78"/>
  <c r="G1727" i="78"/>
  <c r="F1727" i="78"/>
  <c r="E1727" i="78"/>
  <c r="D1727" i="78"/>
  <c r="C1727" i="78"/>
  <c r="J1726" i="78"/>
  <c r="I1726" i="78"/>
  <c r="H1726" i="78"/>
  <c r="G1726" i="78"/>
  <c r="F1726" i="78"/>
  <c r="E1726" i="78"/>
  <c r="D1726" i="78"/>
  <c r="C1726" i="78"/>
  <c r="J1725" i="78"/>
  <c r="I1725" i="78"/>
  <c r="H1725" i="78"/>
  <c r="G1725" i="78"/>
  <c r="F1725" i="78"/>
  <c r="E1725" i="78"/>
  <c r="D1725" i="78"/>
  <c r="C1725" i="78"/>
  <c r="J1724" i="78"/>
  <c r="I1724" i="78"/>
  <c r="H1724" i="78"/>
  <c r="G1724" i="78"/>
  <c r="F1724" i="78"/>
  <c r="E1724" i="78"/>
  <c r="D1724" i="78"/>
  <c r="C1724" i="78"/>
  <c r="J1723" i="78"/>
  <c r="I1723" i="78"/>
  <c r="H1723" i="78"/>
  <c r="G1723" i="78"/>
  <c r="F1723" i="78"/>
  <c r="E1723" i="78"/>
  <c r="D1723" i="78"/>
  <c r="C1723" i="78"/>
  <c r="J1722" i="78"/>
  <c r="I1722" i="78"/>
  <c r="H1722" i="78"/>
  <c r="G1722" i="78"/>
  <c r="F1722" i="78"/>
  <c r="E1722" i="78"/>
  <c r="D1722" i="78"/>
  <c r="C1722" i="78"/>
  <c r="J1721" i="78"/>
  <c r="I1721" i="78"/>
  <c r="H1721" i="78"/>
  <c r="G1721" i="78"/>
  <c r="F1721" i="78"/>
  <c r="E1721" i="78"/>
  <c r="D1721" i="78"/>
  <c r="C1721" i="78"/>
  <c r="J1720" i="78"/>
  <c r="I1720" i="78"/>
  <c r="H1720" i="78"/>
  <c r="G1720" i="78"/>
  <c r="F1720" i="78"/>
  <c r="E1720" i="78"/>
  <c r="D1720" i="78"/>
  <c r="C1720" i="78"/>
  <c r="J1719" i="78"/>
  <c r="I1719" i="78"/>
  <c r="H1719" i="78"/>
  <c r="G1719" i="78"/>
  <c r="F1719" i="78"/>
  <c r="E1719" i="78"/>
  <c r="D1719" i="78"/>
  <c r="C1719" i="78"/>
  <c r="J1718" i="78"/>
  <c r="I1718" i="78"/>
  <c r="H1718" i="78"/>
  <c r="G1718" i="78"/>
  <c r="F1718" i="78"/>
  <c r="E1718" i="78"/>
  <c r="D1718" i="78"/>
  <c r="C1718" i="78"/>
  <c r="J1717" i="78"/>
  <c r="I1717" i="78"/>
  <c r="H1717" i="78"/>
  <c r="G1717" i="78"/>
  <c r="F1717" i="78"/>
  <c r="E1717" i="78"/>
  <c r="D1717" i="78"/>
  <c r="C1717" i="78"/>
  <c r="J1716" i="78"/>
  <c r="I1716" i="78"/>
  <c r="H1716" i="78"/>
  <c r="G1716" i="78"/>
  <c r="F1716" i="78"/>
  <c r="E1716" i="78"/>
  <c r="D1716" i="78"/>
  <c r="C1716" i="78"/>
  <c r="J1715" i="78"/>
  <c r="I1715" i="78"/>
  <c r="H1715" i="78"/>
  <c r="G1715" i="78"/>
  <c r="F1715" i="78"/>
  <c r="E1715" i="78"/>
  <c r="D1715" i="78"/>
  <c r="C1715" i="78"/>
  <c r="J1714" i="78"/>
  <c r="I1714" i="78"/>
  <c r="H1714" i="78"/>
  <c r="G1714" i="78"/>
  <c r="F1714" i="78"/>
  <c r="E1714" i="78"/>
  <c r="D1714" i="78"/>
  <c r="C1714" i="78"/>
  <c r="J1713" i="78"/>
  <c r="I1713" i="78"/>
  <c r="H1713" i="78"/>
  <c r="G1713" i="78"/>
  <c r="F1713" i="78"/>
  <c r="E1713" i="78"/>
  <c r="D1713" i="78"/>
  <c r="C1713" i="78"/>
  <c r="J1712" i="78"/>
  <c r="I1712" i="78"/>
  <c r="H1712" i="78"/>
  <c r="G1712" i="78"/>
  <c r="F1712" i="78"/>
  <c r="E1712" i="78"/>
  <c r="D1712" i="78"/>
  <c r="C1712" i="78"/>
  <c r="J1711" i="78"/>
  <c r="I1711" i="78"/>
  <c r="H1711" i="78"/>
  <c r="G1711" i="78"/>
  <c r="F1711" i="78"/>
  <c r="E1711" i="78"/>
  <c r="D1711" i="78"/>
  <c r="C1711" i="78"/>
  <c r="J1710" i="78"/>
  <c r="I1710" i="78"/>
  <c r="H1710" i="78"/>
  <c r="G1710" i="78"/>
  <c r="F1710" i="78"/>
  <c r="E1710" i="78"/>
  <c r="D1710" i="78"/>
  <c r="C1710" i="78"/>
  <c r="J1709" i="78"/>
  <c r="I1709" i="78"/>
  <c r="H1709" i="78"/>
  <c r="G1709" i="78"/>
  <c r="F1709" i="78"/>
  <c r="E1709" i="78"/>
  <c r="D1709" i="78"/>
  <c r="C1709" i="78"/>
  <c r="J1708" i="78"/>
  <c r="I1708" i="78"/>
  <c r="H1708" i="78"/>
  <c r="G1708" i="78"/>
  <c r="F1708" i="78"/>
  <c r="E1708" i="78"/>
  <c r="D1708" i="78"/>
  <c r="C1708" i="78"/>
  <c r="J1707" i="78"/>
  <c r="I1707" i="78"/>
  <c r="H1707" i="78"/>
  <c r="G1707" i="78"/>
  <c r="F1707" i="78"/>
  <c r="E1707" i="78"/>
  <c r="D1707" i="78"/>
  <c r="C1707" i="78"/>
  <c r="J1706" i="78"/>
  <c r="I1706" i="78"/>
  <c r="H1706" i="78"/>
  <c r="G1706" i="78"/>
  <c r="F1706" i="78"/>
  <c r="E1706" i="78"/>
  <c r="D1706" i="78"/>
  <c r="C1706" i="78"/>
  <c r="J1705" i="78"/>
  <c r="I1705" i="78"/>
  <c r="H1705" i="78"/>
  <c r="G1705" i="78"/>
  <c r="F1705" i="78"/>
  <c r="E1705" i="78"/>
  <c r="D1705" i="78"/>
  <c r="C1705" i="78"/>
  <c r="J1704" i="78"/>
  <c r="I1704" i="78"/>
  <c r="H1704" i="78"/>
  <c r="G1704" i="78"/>
  <c r="F1704" i="78"/>
  <c r="E1704" i="78"/>
  <c r="D1704" i="78"/>
  <c r="C1704" i="78"/>
  <c r="J1703" i="78"/>
  <c r="I1703" i="78"/>
  <c r="H1703" i="78"/>
  <c r="G1703" i="78"/>
  <c r="F1703" i="78"/>
  <c r="E1703" i="78"/>
  <c r="D1703" i="78"/>
  <c r="C1703" i="78"/>
  <c r="J1702" i="78"/>
  <c r="I1702" i="78"/>
  <c r="H1702" i="78"/>
  <c r="G1702" i="78"/>
  <c r="F1702" i="78"/>
  <c r="E1702" i="78"/>
  <c r="D1702" i="78"/>
  <c r="C1702" i="78"/>
  <c r="J1701" i="78"/>
  <c r="I1701" i="78"/>
  <c r="H1701" i="78"/>
  <c r="G1701" i="78"/>
  <c r="F1701" i="78"/>
  <c r="E1701" i="78"/>
  <c r="D1701" i="78"/>
  <c r="C1701" i="78"/>
  <c r="J1700" i="78"/>
  <c r="I1700" i="78"/>
  <c r="H1700" i="78"/>
  <c r="G1700" i="78"/>
  <c r="F1700" i="78"/>
  <c r="E1700" i="78"/>
  <c r="D1700" i="78"/>
  <c r="C1700" i="78"/>
  <c r="J1699" i="78"/>
  <c r="I1699" i="78"/>
  <c r="H1699" i="78"/>
  <c r="G1699" i="78"/>
  <c r="F1699" i="78"/>
  <c r="E1699" i="78"/>
  <c r="D1699" i="78"/>
  <c r="C1699" i="78"/>
  <c r="J1698" i="78"/>
  <c r="I1698" i="78"/>
  <c r="H1698" i="78"/>
  <c r="G1698" i="78"/>
  <c r="F1698" i="78"/>
  <c r="E1698" i="78"/>
  <c r="D1698" i="78"/>
  <c r="C1698" i="78"/>
  <c r="J1697" i="78"/>
  <c r="I1697" i="78"/>
  <c r="H1697" i="78"/>
  <c r="G1697" i="78"/>
  <c r="F1697" i="78"/>
  <c r="E1697" i="78"/>
  <c r="D1697" i="78"/>
  <c r="C1697" i="78"/>
  <c r="J1696" i="78"/>
  <c r="I1696" i="78"/>
  <c r="H1696" i="78"/>
  <c r="G1696" i="78"/>
  <c r="F1696" i="78"/>
  <c r="E1696" i="78"/>
  <c r="D1696" i="78"/>
  <c r="C1696" i="78"/>
  <c r="J1695" i="78"/>
  <c r="I1695" i="78"/>
  <c r="H1695" i="78"/>
  <c r="G1695" i="78"/>
  <c r="F1695" i="78"/>
  <c r="E1695" i="78"/>
  <c r="D1695" i="78"/>
  <c r="C1695" i="78"/>
  <c r="J1694" i="78"/>
  <c r="I1694" i="78"/>
  <c r="H1694" i="78"/>
  <c r="G1694" i="78"/>
  <c r="F1694" i="78"/>
  <c r="E1694" i="78"/>
  <c r="D1694" i="78"/>
  <c r="C1694" i="78"/>
  <c r="J1693" i="78"/>
  <c r="I1693" i="78"/>
  <c r="H1693" i="78"/>
  <c r="G1693" i="78"/>
  <c r="F1693" i="78"/>
  <c r="E1693" i="78"/>
  <c r="D1693" i="78"/>
  <c r="C1693" i="78"/>
  <c r="J1692" i="78"/>
  <c r="I1692" i="78"/>
  <c r="H1692" i="78"/>
  <c r="G1692" i="78"/>
  <c r="F1692" i="78"/>
  <c r="E1692" i="78"/>
  <c r="D1692" i="78"/>
  <c r="C1692" i="78"/>
  <c r="J1691" i="78"/>
  <c r="I1691" i="78"/>
  <c r="H1691" i="78"/>
  <c r="G1691" i="78"/>
  <c r="F1691" i="78"/>
  <c r="E1691" i="78"/>
  <c r="D1691" i="78"/>
  <c r="C1691" i="78"/>
  <c r="J1690" i="78"/>
  <c r="I1690" i="78"/>
  <c r="H1690" i="78"/>
  <c r="G1690" i="78"/>
  <c r="F1690" i="78"/>
  <c r="E1690" i="78"/>
  <c r="D1690" i="78"/>
  <c r="C1690" i="78"/>
  <c r="J1689" i="78"/>
  <c r="I1689" i="78"/>
  <c r="H1689" i="78"/>
  <c r="G1689" i="78"/>
  <c r="F1689" i="78"/>
  <c r="E1689" i="78"/>
  <c r="D1689" i="78"/>
  <c r="C1689" i="78"/>
  <c r="J1688" i="78"/>
  <c r="I1688" i="78"/>
  <c r="H1688" i="78"/>
  <c r="G1688" i="78"/>
  <c r="F1688" i="78"/>
  <c r="E1688" i="78"/>
  <c r="D1688" i="78"/>
  <c r="C1688" i="78"/>
  <c r="J1687" i="78"/>
  <c r="I1687" i="78"/>
  <c r="H1687" i="78"/>
  <c r="G1687" i="78"/>
  <c r="F1687" i="78"/>
  <c r="E1687" i="78"/>
  <c r="D1687" i="78"/>
  <c r="C1687" i="78"/>
  <c r="J1686" i="78"/>
  <c r="I1686" i="78"/>
  <c r="H1686" i="78"/>
  <c r="G1686" i="78"/>
  <c r="F1686" i="78"/>
  <c r="E1686" i="78"/>
  <c r="D1686" i="78"/>
  <c r="C1686" i="78"/>
  <c r="J1685" i="78"/>
  <c r="I1685" i="78"/>
  <c r="H1685" i="78"/>
  <c r="G1685" i="78"/>
  <c r="F1685" i="78"/>
  <c r="E1685" i="78"/>
  <c r="D1685" i="78"/>
  <c r="C1685" i="78"/>
  <c r="J1684" i="78"/>
  <c r="I1684" i="78"/>
  <c r="H1684" i="78"/>
  <c r="G1684" i="78"/>
  <c r="F1684" i="78"/>
  <c r="E1684" i="78"/>
  <c r="D1684" i="78"/>
  <c r="C1684" i="78"/>
  <c r="J1683" i="78"/>
  <c r="I1683" i="78"/>
  <c r="H1683" i="78"/>
  <c r="G1683" i="78"/>
  <c r="F1683" i="78"/>
  <c r="E1683" i="78"/>
  <c r="D1683" i="78"/>
  <c r="C1683" i="78"/>
  <c r="J1682" i="78"/>
  <c r="I1682" i="78"/>
  <c r="H1682" i="78"/>
  <c r="G1682" i="78"/>
  <c r="F1682" i="78"/>
  <c r="E1682" i="78"/>
  <c r="D1682" i="78"/>
  <c r="C1682" i="78"/>
  <c r="J1681" i="78"/>
  <c r="I1681" i="78"/>
  <c r="H1681" i="78"/>
  <c r="G1681" i="78"/>
  <c r="F1681" i="78"/>
  <c r="E1681" i="78"/>
  <c r="D1681" i="78"/>
  <c r="C1681" i="78"/>
  <c r="J1680" i="78"/>
  <c r="I1680" i="78"/>
  <c r="H1680" i="78"/>
  <c r="G1680" i="78"/>
  <c r="F1680" i="78"/>
  <c r="E1680" i="78"/>
  <c r="D1680" i="78"/>
  <c r="C1680" i="78"/>
  <c r="J1679" i="78"/>
  <c r="I1679" i="78"/>
  <c r="H1679" i="78"/>
  <c r="G1679" i="78"/>
  <c r="F1679" i="78"/>
  <c r="E1679" i="78"/>
  <c r="D1679" i="78"/>
  <c r="C1679" i="78"/>
  <c r="J1678" i="78"/>
  <c r="I1678" i="78"/>
  <c r="H1678" i="78"/>
  <c r="G1678" i="78"/>
  <c r="F1678" i="78"/>
  <c r="E1678" i="78"/>
  <c r="D1678" i="78"/>
  <c r="C1678" i="78"/>
  <c r="J1677" i="78"/>
  <c r="I1677" i="78"/>
  <c r="H1677" i="78"/>
  <c r="G1677" i="78"/>
  <c r="F1677" i="78"/>
  <c r="E1677" i="78"/>
  <c r="D1677" i="78"/>
  <c r="C1677" i="78"/>
  <c r="J1676" i="78"/>
  <c r="I1676" i="78"/>
  <c r="H1676" i="78"/>
  <c r="G1676" i="78"/>
  <c r="F1676" i="78"/>
  <c r="E1676" i="78"/>
  <c r="D1676" i="78"/>
  <c r="C1676" i="78"/>
  <c r="J1675" i="78"/>
  <c r="I1675" i="78"/>
  <c r="H1675" i="78"/>
  <c r="G1675" i="78"/>
  <c r="F1675" i="78"/>
  <c r="E1675" i="78"/>
  <c r="D1675" i="78"/>
  <c r="C1675" i="78"/>
  <c r="J1674" i="78"/>
  <c r="I1674" i="78"/>
  <c r="H1674" i="78"/>
  <c r="G1674" i="78"/>
  <c r="F1674" i="78"/>
  <c r="E1674" i="78"/>
  <c r="D1674" i="78"/>
  <c r="C1674" i="78"/>
  <c r="J1673" i="78"/>
  <c r="I1673" i="78"/>
  <c r="H1673" i="78"/>
  <c r="G1673" i="78"/>
  <c r="F1673" i="78"/>
  <c r="E1673" i="78"/>
  <c r="D1673" i="78"/>
  <c r="C1673" i="78"/>
  <c r="J1672" i="78"/>
  <c r="I1672" i="78"/>
  <c r="H1672" i="78"/>
  <c r="G1672" i="78"/>
  <c r="F1672" i="78"/>
  <c r="E1672" i="78"/>
  <c r="D1672" i="78"/>
  <c r="C1672" i="78"/>
  <c r="J1671" i="78"/>
  <c r="I1671" i="78"/>
  <c r="H1671" i="78"/>
  <c r="G1671" i="78"/>
  <c r="F1671" i="78"/>
  <c r="E1671" i="78"/>
  <c r="D1671" i="78"/>
  <c r="C1671" i="78"/>
  <c r="J1670" i="78"/>
  <c r="I1670" i="78"/>
  <c r="H1670" i="78"/>
  <c r="G1670" i="78"/>
  <c r="F1670" i="78"/>
  <c r="E1670" i="78"/>
  <c r="D1670" i="78"/>
  <c r="C1670" i="78"/>
  <c r="J1669" i="78"/>
  <c r="I1669" i="78"/>
  <c r="H1669" i="78"/>
  <c r="G1669" i="78"/>
  <c r="F1669" i="78"/>
  <c r="E1669" i="78"/>
  <c r="D1669" i="78"/>
  <c r="C1669" i="78"/>
  <c r="J1668" i="78"/>
  <c r="I1668" i="78"/>
  <c r="H1668" i="78"/>
  <c r="G1668" i="78"/>
  <c r="F1668" i="78"/>
  <c r="E1668" i="78"/>
  <c r="D1668" i="78"/>
  <c r="C1668" i="78"/>
  <c r="J1667" i="78"/>
  <c r="I1667" i="78"/>
  <c r="H1667" i="78"/>
  <c r="G1667" i="78"/>
  <c r="F1667" i="78"/>
  <c r="E1667" i="78"/>
  <c r="D1667" i="78"/>
  <c r="C1667" i="78"/>
  <c r="J1666" i="78"/>
  <c r="I1666" i="78"/>
  <c r="H1666" i="78"/>
  <c r="G1666" i="78"/>
  <c r="F1666" i="78"/>
  <c r="E1666" i="78"/>
  <c r="D1666" i="78"/>
  <c r="C1666" i="78"/>
  <c r="J1665" i="78"/>
  <c r="I1665" i="78"/>
  <c r="H1665" i="78"/>
  <c r="G1665" i="78"/>
  <c r="F1665" i="78"/>
  <c r="E1665" i="78"/>
  <c r="D1665" i="78"/>
  <c r="C1665" i="78"/>
  <c r="J1664" i="78"/>
  <c r="I1664" i="78"/>
  <c r="H1664" i="78"/>
  <c r="G1664" i="78"/>
  <c r="F1664" i="78"/>
  <c r="E1664" i="78"/>
  <c r="D1664" i="78"/>
  <c r="C1664" i="78"/>
  <c r="J1663" i="78"/>
  <c r="I1663" i="78"/>
  <c r="H1663" i="78"/>
  <c r="G1663" i="78"/>
  <c r="F1663" i="78"/>
  <c r="E1663" i="78"/>
  <c r="D1663" i="78"/>
  <c r="C1663" i="78"/>
  <c r="J1662" i="78"/>
  <c r="I1662" i="78"/>
  <c r="H1662" i="78"/>
  <c r="G1662" i="78"/>
  <c r="F1662" i="78"/>
  <c r="E1662" i="78"/>
  <c r="D1662" i="78"/>
  <c r="C1662" i="78"/>
  <c r="J1661" i="78"/>
  <c r="I1661" i="78"/>
  <c r="H1661" i="78"/>
  <c r="G1661" i="78"/>
  <c r="F1661" i="78"/>
  <c r="E1661" i="78"/>
  <c r="D1661" i="78"/>
  <c r="C1661" i="78"/>
  <c r="J1660" i="78"/>
  <c r="I1660" i="78"/>
  <c r="H1660" i="78"/>
  <c r="G1660" i="78"/>
  <c r="F1660" i="78"/>
  <c r="E1660" i="78"/>
  <c r="D1660" i="78"/>
  <c r="C1660" i="78"/>
  <c r="J1659" i="78"/>
  <c r="I1659" i="78"/>
  <c r="H1659" i="78"/>
  <c r="G1659" i="78"/>
  <c r="F1659" i="78"/>
  <c r="E1659" i="78"/>
  <c r="D1659" i="78"/>
  <c r="C1659" i="78"/>
  <c r="J1658" i="78"/>
  <c r="I1658" i="78"/>
  <c r="H1658" i="78"/>
  <c r="G1658" i="78"/>
  <c r="F1658" i="78"/>
  <c r="E1658" i="78"/>
  <c r="D1658" i="78"/>
  <c r="C1658" i="78"/>
  <c r="J1657" i="78"/>
  <c r="I1657" i="78"/>
  <c r="H1657" i="78"/>
  <c r="G1657" i="78"/>
  <c r="F1657" i="78"/>
  <c r="E1657" i="78"/>
  <c r="D1657" i="78"/>
  <c r="C1657" i="78"/>
  <c r="J1656" i="78"/>
  <c r="I1656" i="78"/>
  <c r="H1656" i="78"/>
  <c r="G1656" i="78"/>
  <c r="F1656" i="78"/>
  <c r="E1656" i="78"/>
  <c r="D1656" i="78"/>
  <c r="C1656" i="78"/>
  <c r="J1655" i="78"/>
  <c r="I1655" i="78"/>
  <c r="H1655" i="78"/>
  <c r="G1655" i="78"/>
  <c r="F1655" i="78"/>
  <c r="E1655" i="78"/>
  <c r="D1655" i="78"/>
  <c r="C1655" i="78"/>
  <c r="J1654" i="78"/>
  <c r="I1654" i="78"/>
  <c r="H1654" i="78"/>
  <c r="G1654" i="78"/>
  <c r="F1654" i="78"/>
  <c r="E1654" i="78"/>
  <c r="D1654" i="78"/>
  <c r="C1654" i="78"/>
  <c r="J1653" i="78"/>
  <c r="I1653" i="78"/>
  <c r="H1653" i="78"/>
  <c r="G1653" i="78"/>
  <c r="F1653" i="78"/>
  <c r="E1653" i="78"/>
  <c r="D1653" i="78"/>
  <c r="C1653" i="78"/>
  <c r="J1652" i="78"/>
  <c r="I1652" i="78"/>
  <c r="H1652" i="78"/>
  <c r="G1652" i="78"/>
  <c r="F1652" i="78"/>
  <c r="E1652" i="78"/>
  <c r="D1652" i="78"/>
  <c r="C1652" i="78"/>
  <c r="J1651" i="78"/>
  <c r="I1651" i="78"/>
  <c r="H1651" i="78"/>
  <c r="G1651" i="78"/>
  <c r="F1651" i="78"/>
  <c r="E1651" i="78"/>
  <c r="D1651" i="78"/>
  <c r="C1651" i="78"/>
  <c r="J1650" i="78"/>
  <c r="I1650" i="78"/>
  <c r="H1650" i="78"/>
  <c r="G1650" i="78"/>
  <c r="F1650" i="78"/>
  <c r="E1650" i="78"/>
  <c r="D1650" i="78"/>
  <c r="C1650" i="78"/>
  <c r="J1649" i="78"/>
  <c r="I1649" i="78"/>
  <c r="H1649" i="78"/>
  <c r="G1649" i="78"/>
  <c r="F1649" i="78"/>
  <c r="E1649" i="78"/>
  <c r="D1649" i="78"/>
  <c r="C1649" i="78"/>
  <c r="J1648" i="78"/>
  <c r="I1648" i="78"/>
  <c r="H1648" i="78"/>
  <c r="G1648" i="78"/>
  <c r="F1648" i="78"/>
  <c r="E1648" i="78"/>
  <c r="D1648" i="78"/>
  <c r="C1648" i="78"/>
  <c r="J1647" i="78"/>
  <c r="I1647" i="78"/>
  <c r="H1647" i="78"/>
  <c r="G1647" i="78"/>
  <c r="F1647" i="78"/>
  <c r="E1647" i="78"/>
  <c r="D1647" i="78"/>
  <c r="C1647" i="78"/>
  <c r="J1646" i="78"/>
  <c r="I1646" i="78"/>
  <c r="H1646" i="78"/>
  <c r="G1646" i="78"/>
  <c r="F1646" i="78"/>
  <c r="E1646" i="78"/>
  <c r="D1646" i="78"/>
  <c r="C1646" i="78"/>
  <c r="J1645" i="78"/>
  <c r="I1645" i="78"/>
  <c r="H1645" i="78"/>
  <c r="G1645" i="78"/>
  <c r="F1645" i="78"/>
  <c r="E1645" i="78"/>
  <c r="D1645" i="78"/>
  <c r="C1645" i="78"/>
  <c r="J1644" i="78"/>
  <c r="I1644" i="78"/>
  <c r="H1644" i="78"/>
  <c r="G1644" i="78"/>
  <c r="F1644" i="78"/>
  <c r="E1644" i="78"/>
  <c r="D1644" i="78"/>
  <c r="C1644" i="78"/>
  <c r="J1643" i="78"/>
  <c r="I1643" i="78"/>
  <c r="H1643" i="78"/>
  <c r="G1643" i="78"/>
  <c r="F1643" i="78"/>
  <c r="E1643" i="78"/>
  <c r="D1643" i="78"/>
  <c r="C1643" i="78"/>
  <c r="J1642" i="78"/>
  <c r="I1642" i="78"/>
  <c r="H1642" i="78"/>
  <c r="G1642" i="78"/>
  <c r="F1642" i="78"/>
  <c r="E1642" i="78"/>
  <c r="D1642" i="78"/>
  <c r="C1642" i="78"/>
  <c r="J1641" i="78"/>
  <c r="I1641" i="78"/>
  <c r="H1641" i="78"/>
  <c r="G1641" i="78"/>
  <c r="F1641" i="78"/>
  <c r="E1641" i="78"/>
  <c r="D1641" i="78"/>
  <c r="C1641" i="78"/>
  <c r="J1640" i="78"/>
  <c r="I1640" i="78"/>
  <c r="H1640" i="78"/>
  <c r="G1640" i="78"/>
  <c r="F1640" i="78"/>
  <c r="E1640" i="78"/>
  <c r="D1640" i="78"/>
  <c r="C1640" i="78"/>
  <c r="J1639" i="78"/>
  <c r="I1639" i="78"/>
  <c r="H1639" i="78"/>
  <c r="G1639" i="78"/>
  <c r="F1639" i="78"/>
  <c r="E1639" i="78"/>
  <c r="D1639" i="78"/>
  <c r="C1639" i="78"/>
  <c r="J1638" i="78"/>
  <c r="I1638" i="78"/>
  <c r="H1638" i="78"/>
  <c r="G1638" i="78"/>
  <c r="F1638" i="78"/>
  <c r="E1638" i="78"/>
  <c r="D1638" i="78"/>
  <c r="C1638" i="78"/>
  <c r="J1637" i="78"/>
  <c r="I1637" i="78"/>
  <c r="H1637" i="78"/>
  <c r="G1637" i="78"/>
  <c r="F1637" i="78"/>
  <c r="E1637" i="78"/>
  <c r="D1637" i="78"/>
  <c r="C1637" i="78"/>
  <c r="J1636" i="78"/>
  <c r="I1636" i="78"/>
  <c r="H1636" i="78"/>
  <c r="G1636" i="78"/>
  <c r="F1636" i="78"/>
  <c r="E1636" i="78"/>
  <c r="D1636" i="78"/>
  <c r="C1636" i="78"/>
  <c r="J1635" i="78"/>
  <c r="I1635" i="78"/>
  <c r="H1635" i="78"/>
  <c r="G1635" i="78"/>
  <c r="F1635" i="78"/>
  <c r="E1635" i="78"/>
  <c r="D1635" i="78"/>
  <c r="C1635" i="78"/>
  <c r="J1634" i="78"/>
  <c r="I1634" i="78"/>
  <c r="H1634" i="78"/>
  <c r="G1634" i="78"/>
  <c r="F1634" i="78"/>
  <c r="E1634" i="78"/>
  <c r="D1634" i="78"/>
  <c r="C1634" i="78"/>
  <c r="J1633" i="78"/>
  <c r="I1633" i="78"/>
  <c r="H1633" i="78"/>
  <c r="G1633" i="78"/>
  <c r="F1633" i="78"/>
  <c r="E1633" i="78"/>
  <c r="D1633" i="78"/>
  <c r="C1633" i="78"/>
  <c r="J1632" i="78"/>
  <c r="I1632" i="78"/>
  <c r="H1632" i="78"/>
  <c r="G1632" i="78"/>
  <c r="F1632" i="78"/>
  <c r="E1632" i="78"/>
  <c r="D1632" i="78"/>
  <c r="C1632" i="78"/>
  <c r="J1631" i="78"/>
  <c r="I1631" i="78"/>
  <c r="H1631" i="78"/>
  <c r="G1631" i="78"/>
  <c r="F1631" i="78"/>
  <c r="E1631" i="78"/>
  <c r="D1631" i="78"/>
  <c r="C1631" i="78"/>
  <c r="J1630" i="78"/>
  <c r="I1630" i="78"/>
  <c r="H1630" i="78"/>
  <c r="G1630" i="78"/>
  <c r="F1630" i="78"/>
  <c r="E1630" i="78"/>
  <c r="D1630" i="78"/>
  <c r="C1630" i="78"/>
  <c r="J1629" i="78"/>
  <c r="I1629" i="78"/>
  <c r="H1629" i="78"/>
  <c r="G1629" i="78"/>
  <c r="F1629" i="78"/>
  <c r="E1629" i="78"/>
  <c r="D1629" i="78"/>
  <c r="C1629" i="78"/>
  <c r="J1628" i="78"/>
  <c r="I1628" i="78"/>
  <c r="H1628" i="78"/>
  <c r="G1628" i="78"/>
  <c r="F1628" i="78"/>
  <c r="E1628" i="78"/>
  <c r="D1628" i="78"/>
  <c r="C1628" i="78"/>
  <c r="J1627" i="78"/>
  <c r="I1627" i="78"/>
  <c r="H1627" i="78"/>
  <c r="G1627" i="78"/>
  <c r="F1627" i="78"/>
  <c r="E1627" i="78"/>
  <c r="D1627" i="78"/>
  <c r="C1627" i="78"/>
  <c r="J1626" i="78"/>
  <c r="I1626" i="78"/>
  <c r="H1626" i="78"/>
  <c r="G1626" i="78"/>
  <c r="F1626" i="78"/>
  <c r="E1626" i="78"/>
  <c r="D1626" i="78"/>
  <c r="C1626" i="78"/>
  <c r="J1625" i="78"/>
  <c r="I1625" i="78"/>
  <c r="H1625" i="78"/>
  <c r="G1625" i="78"/>
  <c r="F1625" i="78"/>
  <c r="E1625" i="78"/>
  <c r="D1625" i="78"/>
  <c r="C1625" i="78"/>
  <c r="J1624" i="78"/>
  <c r="I1624" i="78"/>
  <c r="H1624" i="78"/>
  <c r="G1624" i="78"/>
  <c r="F1624" i="78"/>
  <c r="E1624" i="78"/>
  <c r="D1624" i="78"/>
  <c r="C1624" i="78"/>
  <c r="J1623" i="78"/>
  <c r="I1623" i="78"/>
  <c r="H1623" i="78"/>
  <c r="G1623" i="78"/>
  <c r="F1623" i="78"/>
  <c r="E1623" i="78"/>
  <c r="D1623" i="78"/>
  <c r="C1623" i="78"/>
  <c r="J1622" i="78"/>
  <c r="I1622" i="78"/>
  <c r="H1622" i="78"/>
  <c r="G1622" i="78"/>
  <c r="F1622" i="78"/>
  <c r="E1622" i="78"/>
  <c r="D1622" i="78"/>
  <c r="C1622" i="78"/>
  <c r="J1621" i="78"/>
  <c r="I1621" i="78"/>
  <c r="H1621" i="78"/>
  <c r="G1621" i="78"/>
  <c r="F1621" i="78"/>
  <c r="E1621" i="78"/>
  <c r="D1621" i="78"/>
  <c r="C1621" i="78"/>
  <c r="J1620" i="78"/>
  <c r="I1620" i="78"/>
  <c r="H1620" i="78"/>
  <c r="G1620" i="78"/>
  <c r="F1620" i="78"/>
  <c r="E1620" i="78"/>
  <c r="D1620" i="78"/>
  <c r="C1620" i="78"/>
  <c r="J1619" i="78"/>
  <c r="I1619" i="78"/>
  <c r="H1619" i="78"/>
  <c r="G1619" i="78"/>
  <c r="F1619" i="78"/>
  <c r="E1619" i="78"/>
  <c r="D1619" i="78"/>
  <c r="C1619" i="78"/>
  <c r="J1618" i="78"/>
  <c r="I1618" i="78"/>
  <c r="H1618" i="78"/>
  <c r="G1618" i="78"/>
  <c r="F1618" i="78"/>
  <c r="E1618" i="78"/>
  <c r="D1618" i="78"/>
  <c r="C1618" i="78"/>
  <c r="J1617" i="78"/>
  <c r="I1617" i="78"/>
  <c r="H1617" i="78"/>
  <c r="G1617" i="78"/>
  <c r="F1617" i="78"/>
  <c r="E1617" i="78"/>
  <c r="D1617" i="78"/>
  <c r="C1617" i="78"/>
  <c r="J1616" i="78"/>
  <c r="I1616" i="78"/>
  <c r="H1616" i="78"/>
  <c r="G1616" i="78"/>
  <c r="F1616" i="78"/>
  <c r="E1616" i="78"/>
  <c r="D1616" i="78"/>
  <c r="C1616" i="78"/>
  <c r="J1615" i="78"/>
  <c r="I1615" i="78"/>
  <c r="H1615" i="78"/>
  <c r="G1615" i="78"/>
  <c r="F1615" i="78"/>
  <c r="E1615" i="78"/>
  <c r="D1615" i="78"/>
  <c r="C1615" i="78"/>
  <c r="J1614" i="78"/>
  <c r="I1614" i="78"/>
  <c r="H1614" i="78"/>
  <c r="G1614" i="78"/>
  <c r="F1614" i="78"/>
  <c r="E1614" i="78"/>
  <c r="D1614" i="78"/>
  <c r="C1614" i="78"/>
  <c r="J1613" i="78"/>
  <c r="I1613" i="78"/>
  <c r="H1613" i="78"/>
  <c r="G1613" i="78"/>
  <c r="F1613" i="78"/>
  <c r="E1613" i="78"/>
  <c r="D1613" i="78"/>
  <c r="C1613" i="78"/>
  <c r="J1612" i="78"/>
  <c r="I1612" i="78"/>
  <c r="H1612" i="78"/>
  <c r="G1612" i="78"/>
  <c r="F1612" i="78"/>
  <c r="E1612" i="78"/>
  <c r="D1612" i="78"/>
  <c r="C1612" i="78"/>
  <c r="J1611" i="78"/>
  <c r="I1611" i="78"/>
  <c r="H1611" i="78"/>
  <c r="G1611" i="78"/>
  <c r="F1611" i="78"/>
  <c r="E1611" i="78"/>
  <c r="D1611" i="78"/>
  <c r="C1611" i="78"/>
  <c r="J1610" i="78"/>
  <c r="I1610" i="78"/>
  <c r="H1610" i="78"/>
  <c r="G1610" i="78"/>
  <c r="F1610" i="78"/>
  <c r="E1610" i="78"/>
  <c r="D1610" i="78"/>
  <c r="C1610" i="78"/>
  <c r="J1609" i="78"/>
  <c r="I1609" i="78"/>
  <c r="H1609" i="78"/>
  <c r="G1609" i="78"/>
  <c r="F1609" i="78"/>
  <c r="E1609" i="78"/>
  <c r="D1609" i="78"/>
  <c r="C1609" i="78"/>
  <c r="J1608" i="78"/>
  <c r="I1608" i="78"/>
  <c r="H1608" i="78"/>
  <c r="G1608" i="78"/>
  <c r="F1608" i="78"/>
  <c r="E1608" i="78"/>
  <c r="D1608" i="78"/>
  <c r="C1608" i="78"/>
  <c r="J1607" i="78"/>
  <c r="I1607" i="78"/>
  <c r="H1607" i="78"/>
  <c r="G1607" i="78"/>
  <c r="F1607" i="78"/>
  <c r="E1607" i="78"/>
  <c r="D1607" i="78"/>
  <c r="C1607" i="78"/>
  <c r="J1606" i="78"/>
  <c r="I1606" i="78"/>
  <c r="H1606" i="78"/>
  <c r="G1606" i="78"/>
  <c r="F1606" i="78"/>
  <c r="E1606" i="78"/>
  <c r="D1606" i="78"/>
  <c r="C1606" i="78"/>
  <c r="J1605" i="78"/>
  <c r="I1605" i="78"/>
  <c r="H1605" i="78"/>
  <c r="G1605" i="78"/>
  <c r="F1605" i="78"/>
  <c r="E1605" i="78"/>
  <c r="D1605" i="78"/>
  <c r="C1605" i="78"/>
  <c r="J1604" i="78"/>
  <c r="I1604" i="78"/>
  <c r="H1604" i="78"/>
  <c r="G1604" i="78"/>
  <c r="F1604" i="78"/>
  <c r="E1604" i="78"/>
  <c r="D1604" i="78"/>
  <c r="C1604" i="78"/>
  <c r="J1603" i="78"/>
  <c r="I1603" i="78"/>
  <c r="H1603" i="78"/>
  <c r="G1603" i="78"/>
  <c r="F1603" i="78"/>
  <c r="E1603" i="78"/>
  <c r="D1603" i="78"/>
  <c r="C1603" i="78"/>
  <c r="J1602" i="78"/>
  <c r="I1602" i="78"/>
  <c r="H1602" i="78"/>
  <c r="G1602" i="78"/>
  <c r="F1602" i="78"/>
  <c r="E1602" i="78"/>
  <c r="D1602" i="78"/>
  <c r="C1602" i="78"/>
  <c r="J1601" i="78"/>
  <c r="I1601" i="78"/>
  <c r="H1601" i="78"/>
  <c r="G1601" i="78"/>
  <c r="F1601" i="78"/>
  <c r="E1601" i="78"/>
  <c r="D1601" i="78"/>
  <c r="C1601" i="78"/>
  <c r="J1600" i="78"/>
  <c r="I1600" i="78"/>
  <c r="H1600" i="78"/>
  <c r="G1600" i="78"/>
  <c r="F1600" i="78"/>
  <c r="E1600" i="78"/>
  <c r="D1600" i="78"/>
  <c r="C1600" i="78"/>
  <c r="J1599" i="78"/>
  <c r="I1599" i="78"/>
  <c r="H1599" i="78"/>
  <c r="G1599" i="78"/>
  <c r="F1599" i="78"/>
  <c r="E1599" i="78"/>
  <c r="D1599" i="78"/>
  <c r="C1599" i="78"/>
  <c r="J1598" i="78"/>
  <c r="I1598" i="78"/>
  <c r="H1598" i="78"/>
  <c r="G1598" i="78"/>
  <c r="F1598" i="78"/>
  <c r="E1598" i="78"/>
  <c r="D1598" i="78"/>
  <c r="C1598" i="78"/>
  <c r="J1597" i="78"/>
  <c r="I1597" i="78"/>
  <c r="H1597" i="78"/>
  <c r="G1597" i="78"/>
  <c r="F1597" i="78"/>
  <c r="E1597" i="78"/>
  <c r="D1597" i="78"/>
  <c r="C1597" i="78"/>
  <c r="J1596" i="78"/>
  <c r="I1596" i="78"/>
  <c r="H1596" i="78"/>
  <c r="G1596" i="78"/>
  <c r="F1596" i="78"/>
  <c r="E1596" i="78"/>
  <c r="D1596" i="78"/>
  <c r="C1596" i="78"/>
  <c r="J1595" i="78"/>
  <c r="I1595" i="78"/>
  <c r="H1595" i="78"/>
  <c r="G1595" i="78"/>
  <c r="F1595" i="78"/>
  <c r="E1595" i="78"/>
  <c r="D1595" i="78"/>
  <c r="C1595" i="78"/>
  <c r="J1594" i="78"/>
  <c r="I1594" i="78"/>
  <c r="H1594" i="78"/>
  <c r="G1594" i="78"/>
  <c r="F1594" i="78"/>
  <c r="E1594" i="78"/>
  <c r="D1594" i="78"/>
  <c r="C1594" i="78"/>
  <c r="J1593" i="78"/>
  <c r="I1593" i="78"/>
  <c r="H1593" i="78"/>
  <c r="G1593" i="78"/>
  <c r="F1593" i="78"/>
  <c r="E1593" i="78"/>
  <c r="D1593" i="78"/>
  <c r="C1593" i="78"/>
  <c r="J1592" i="78"/>
  <c r="I1592" i="78"/>
  <c r="H1592" i="78"/>
  <c r="G1592" i="78"/>
  <c r="F1592" i="78"/>
  <c r="E1592" i="78"/>
  <c r="D1592" i="78"/>
  <c r="C1592" i="78"/>
  <c r="J1591" i="78"/>
  <c r="I1591" i="78"/>
  <c r="H1591" i="78"/>
  <c r="G1591" i="78"/>
  <c r="F1591" i="78"/>
  <c r="E1591" i="78"/>
  <c r="D1591" i="78"/>
  <c r="C1591" i="78"/>
  <c r="J1590" i="78"/>
  <c r="I1590" i="78"/>
  <c r="H1590" i="78"/>
  <c r="G1590" i="78"/>
  <c r="F1590" i="78"/>
  <c r="E1590" i="78"/>
  <c r="D1590" i="78"/>
  <c r="C1590" i="78"/>
  <c r="J1589" i="78"/>
  <c r="I1589" i="78"/>
  <c r="H1589" i="78"/>
  <c r="G1589" i="78"/>
  <c r="F1589" i="78"/>
  <c r="E1589" i="78"/>
  <c r="D1589" i="78"/>
  <c r="C1589" i="78"/>
  <c r="J1588" i="78"/>
  <c r="I1588" i="78"/>
  <c r="H1588" i="78"/>
  <c r="G1588" i="78"/>
  <c r="F1588" i="78"/>
  <c r="E1588" i="78"/>
  <c r="D1588" i="78"/>
  <c r="C1588" i="78"/>
  <c r="J1587" i="78"/>
  <c r="I1587" i="78"/>
  <c r="H1587" i="78"/>
  <c r="G1587" i="78"/>
  <c r="F1587" i="78"/>
  <c r="E1587" i="78"/>
  <c r="D1587" i="78"/>
  <c r="C1587" i="78"/>
  <c r="J1586" i="78"/>
  <c r="I1586" i="78"/>
  <c r="H1586" i="78"/>
  <c r="G1586" i="78"/>
  <c r="F1586" i="78"/>
  <c r="E1586" i="78"/>
  <c r="D1586" i="78"/>
  <c r="C1586" i="78"/>
  <c r="J1585" i="78"/>
  <c r="I1585" i="78"/>
  <c r="H1585" i="78"/>
  <c r="G1585" i="78"/>
  <c r="F1585" i="78"/>
  <c r="E1585" i="78"/>
  <c r="D1585" i="78"/>
  <c r="C1585" i="78"/>
  <c r="J1584" i="78"/>
  <c r="I1584" i="78"/>
  <c r="H1584" i="78"/>
  <c r="G1584" i="78"/>
  <c r="F1584" i="78"/>
  <c r="E1584" i="78"/>
  <c r="D1584" i="78"/>
  <c r="C1584" i="78"/>
  <c r="J1583" i="78"/>
  <c r="I1583" i="78"/>
  <c r="H1583" i="78"/>
  <c r="G1583" i="78"/>
  <c r="F1583" i="78"/>
  <c r="E1583" i="78"/>
  <c r="D1583" i="78"/>
  <c r="C1583" i="78"/>
  <c r="J1582" i="78"/>
  <c r="I1582" i="78"/>
  <c r="H1582" i="78"/>
  <c r="G1582" i="78"/>
  <c r="F1582" i="78"/>
  <c r="E1582" i="78"/>
  <c r="D1582" i="78"/>
  <c r="C1582" i="78"/>
  <c r="J1581" i="78"/>
  <c r="I1581" i="78"/>
  <c r="H1581" i="78"/>
  <c r="G1581" i="78"/>
  <c r="F1581" i="78"/>
  <c r="E1581" i="78"/>
  <c r="D1581" i="78"/>
  <c r="C1581" i="78"/>
  <c r="J1580" i="78"/>
  <c r="I1580" i="78"/>
  <c r="H1580" i="78"/>
  <c r="G1580" i="78"/>
  <c r="F1580" i="78"/>
  <c r="E1580" i="78"/>
  <c r="D1580" i="78"/>
  <c r="C1580" i="78"/>
  <c r="J1579" i="78"/>
  <c r="I1579" i="78"/>
  <c r="H1579" i="78"/>
  <c r="G1579" i="78"/>
  <c r="F1579" i="78"/>
  <c r="E1579" i="78"/>
  <c r="D1579" i="78"/>
  <c r="C1579" i="78"/>
  <c r="J1578" i="78"/>
  <c r="I1578" i="78"/>
  <c r="H1578" i="78"/>
  <c r="G1578" i="78"/>
  <c r="F1578" i="78"/>
  <c r="E1578" i="78"/>
  <c r="D1578" i="78"/>
  <c r="C1578" i="78"/>
  <c r="J1577" i="78"/>
  <c r="I1577" i="78"/>
  <c r="H1577" i="78"/>
  <c r="G1577" i="78"/>
  <c r="F1577" i="78"/>
  <c r="E1577" i="78"/>
  <c r="D1577" i="78"/>
  <c r="C1577" i="78"/>
  <c r="J1576" i="78"/>
  <c r="I1576" i="78"/>
  <c r="H1576" i="78"/>
  <c r="G1576" i="78"/>
  <c r="F1576" i="78"/>
  <c r="E1576" i="78"/>
  <c r="D1576" i="78"/>
  <c r="C1576" i="78"/>
  <c r="J1575" i="78"/>
  <c r="I1575" i="78"/>
  <c r="H1575" i="78"/>
  <c r="G1575" i="78"/>
  <c r="F1575" i="78"/>
  <c r="E1575" i="78"/>
  <c r="D1575" i="78"/>
  <c r="C1575" i="78"/>
  <c r="J1574" i="78"/>
  <c r="I1574" i="78"/>
  <c r="H1574" i="78"/>
  <c r="G1574" i="78"/>
  <c r="F1574" i="78"/>
  <c r="E1574" i="78"/>
  <c r="D1574" i="78"/>
  <c r="C1574" i="78"/>
  <c r="J1573" i="78"/>
  <c r="I1573" i="78"/>
  <c r="H1573" i="78"/>
  <c r="G1573" i="78"/>
  <c r="F1573" i="78"/>
  <c r="E1573" i="78"/>
  <c r="D1573" i="78"/>
  <c r="C1573" i="78"/>
  <c r="J1572" i="78"/>
  <c r="I1572" i="78"/>
  <c r="H1572" i="78"/>
  <c r="G1572" i="78"/>
  <c r="F1572" i="78"/>
  <c r="E1572" i="78"/>
  <c r="D1572" i="78"/>
  <c r="C1572" i="78"/>
  <c r="J1571" i="78"/>
  <c r="I1571" i="78"/>
  <c r="H1571" i="78"/>
  <c r="G1571" i="78"/>
  <c r="F1571" i="78"/>
  <c r="E1571" i="78"/>
  <c r="D1571" i="78"/>
  <c r="C1571" i="78"/>
  <c r="J1570" i="78"/>
  <c r="I1570" i="78"/>
  <c r="H1570" i="78"/>
  <c r="G1570" i="78"/>
  <c r="F1570" i="78"/>
  <c r="E1570" i="78"/>
  <c r="D1570" i="78"/>
  <c r="C1570" i="78"/>
  <c r="J1569" i="78"/>
  <c r="I1569" i="78"/>
  <c r="H1569" i="78"/>
  <c r="G1569" i="78"/>
  <c r="F1569" i="78"/>
  <c r="E1569" i="78"/>
  <c r="D1569" i="78"/>
  <c r="C1569" i="78"/>
  <c r="J1568" i="78"/>
  <c r="I1568" i="78"/>
  <c r="H1568" i="78"/>
  <c r="G1568" i="78"/>
  <c r="F1568" i="78"/>
  <c r="E1568" i="78"/>
  <c r="D1568" i="78"/>
  <c r="C1568" i="78"/>
  <c r="J1567" i="78"/>
  <c r="I1567" i="78"/>
  <c r="H1567" i="78"/>
  <c r="G1567" i="78"/>
  <c r="F1567" i="78"/>
  <c r="E1567" i="78"/>
  <c r="D1567" i="78"/>
  <c r="C1567" i="78"/>
  <c r="J1566" i="78"/>
  <c r="I1566" i="78"/>
  <c r="H1566" i="78"/>
  <c r="G1566" i="78"/>
  <c r="F1566" i="78"/>
  <c r="E1566" i="78"/>
  <c r="D1566" i="78"/>
  <c r="C1566" i="78"/>
  <c r="J1565" i="78"/>
  <c r="I1565" i="78"/>
  <c r="H1565" i="78"/>
  <c r="G1565" i="78"/>
  <c r="F1565" i="78"/>
  <c r="E1565" i="78"/>
  <c r="D1565" i="78"/>
  <c r="C1565" i="78"/>
  <c r="J1564" i="78"/>
  <c r="I1564" i="78"/>
  <c r="H1564" i="78"/>
  <c r="G1564" i="78"/>
  <c r="F1564" i="78"/>
  <c r="E1564" i="78"/>
  <c r="D1564" i="78"/>
  <c r="C1564" i="78"/>
  <c r="J1563" i="78"/>
  <c r="I1563" i="78"/>
  <c r="H1563" i="78"/>
  <c r="G1563" i="78"/>
  <c r="F1563" i="78"/>
  <c r="E1563" i="78"/>
  <c r="D1563" i="78"/>
  <c r="C1563" i="78"/>
  <c r="J1562" i="78"/>
  <c r="I1562" i="78"/>
  <c r="H1562" i="78"/>
  <c r="G1562" i="78"/>
  <c r="F1562" i="78"/>
  <c r="E1562" i="78"/>
  <c r="D1562" i="78"/>
  <c r="C1562" i="78"/>
  <c r="J1561" i="78"/>
  <c r="I1561" i="78"/>
  <c r="H1561" i="78"/>
  <c r="G1561" i="78"/>
  <c r="F1561" i="78"/>
  <c r="E1561" i="78"/>
  <c r="D1561" i="78"/>
  <c r="C1561" i="78"/>
  <c r="J1560" i="78"/>
  <c r="I1560" i="78"/>
  <c r="H1560" i="78"/>
  <c r="G1560" i="78"/>
  <c r="F1560" i="78"/>
  <c r="E1560" i="78"/>
  <c r="D1560" i="78"/>
  <c r="C1560" i="78"/>
  <c r="J1559" i="78"/>
  <c r="I1559" i="78"/>
  <c r="H1559" i="78"/>
  <c r="G1559" i="78"/>
  <c r="F1559" i="78"/>
  <c r="E1559" i="78"/>
  <c r="D1559" i="78"/>
  <c r="C1559" i="78"/>
  <c r="J1558" i="78"/>
  <c r="I1558" i="78"/>
  <c r="H1558" i="78"/>
  <c r="G1558" i="78"/>
  <c r="F1558" i="78"/>
  <c r="E1558" i="78"/>
  <c r="D1558" i="78"/>
  <c r="C1558" i="78"/>
  <c r="J1557" i="78"/>
  <c r="I1557" i="78"/>
  <c r="H1557" i="78"/>
  <c r="G1557" i="78"/>
  <c r="F1557" i="78"/>
  <c r="E1557" i="78"/>
  <c r="D1557" i="78"/>
  <c r="C1557" i="78"/>
  <c r="J1556" i="78"/>
  <c r="I1556" i="78"/>
  <c r="H1556" i="78"/>
  <c r="G1556" i="78"/>
  <c r="F1556" i="78"/>
  <c r="E1556" i="78"/>
  <c r="D1556" i="78"/>
  <c r="C1556" i="78"/>
  <c r="J1555" i="78"/>
  <c r="I1555" i="78"/>
  <c r="H1555" i="78"/>
  <c r="G1555" i="78"/>
  <c r="F1555" i="78"/>
  <c r="E1555" i="78"/>
  <c r="D1555" i="78"/>
  <c r="C1555" i="78"/>
  <c r="J1554" i="78"/>
  <c r="I1554" i="78"/>
  <c r="H1554" i="78"/>
  <c r="G1554" i="78"/>
  <c r="F1554" i="78"/>
  <c r="E1554" i="78"/>
  <c r="D1554" i="78"/>
  <c r="C1554" i="78"/>
  <c r="J1553" i="78"/>
  <c r="I1553" i="78"/>
  <c r="H1553" i="78"/>
  <c r="G1553" i="78"/>
  <c r="F1553" i="78"/>
  <c r="E1553" i="78"/>
  <c r="D1553" i="78"/>
  <c r="C1553" i="78"/>
  <c r="J1552" i="78"/>
  <c r="I1552" i="78"/>
  <c r="H1552" i="78"/>
  <c r="G1552" i="78"/>
  <c r="F1552" i="78"/>
  <c r="E1552" i="78"/>
  <c r="D1552" i="78"/>
  <c r="C1552" i="78"/>
  <c r="J1551" i="78"/>
  <c r="I1551" i="78"/>
  <c r="H1551" i="78"/>
  <c r="G1551" i="78"/>
  <c r="F1551" i="78"/>
  <c r="E1551" i="78"/>
  <c r="D1551" i="78"/>
  <c r="C1551" i="78"/>
  <c r="J1550" i="78"/>
  <c r="I1550" i="78"/>
  <c r="H1550" i="78"/>
  <c r="G1550" i="78"/>
  <c r="F1550" i="78"/>
  <c r="E1550" i="78"/>
  <c r="D1550" i="78"/>
  <c r="C1550" i="78"/>
  <c r="J1549" i="78"/>
  <c r="I1549" i="78"/>
  <c r="H1549" i="78"/>
  <c r="G1549" i="78"/>
  <c r="F1549" i="78"/>
  <c r="E1549" i="78"/>
  <c r="D1549" i="78"/>
  <c r="C1549" i="78"/>
  <c r="J1548" i="78"/>
  <c r="I1548" i="78"/>
  <c r="H1548" i="78"/>
  <c r="G1548" i="78"/>
  <c r="F1548" i="78"/>
  <c r="E1548" i="78"/>
  <c r="D1548" i="78"/>
  <c r="C1548" i="78"/>
  <c r="J1547" i="78"/>
  <c r="I1547" i="78"/>
  <c r="H1547" i="78"/>
  <c r="G1547" i="78"/>
  <c r="F1547" i="78"/>
  <c r="E1547" i="78"/>
  <c r="D1547" i="78"/>
  <c r="C1547" i="78"/>
  <c r="J1546" i="78"/>
  <c r="I1546" i="78"/>
  <c r="H1546" i="78"/>
  <c r="G1546" i="78"/>
  <c r="F1546" i="78"/>
  <c r="E1546" i="78"/>
  <c r="D1546" i="78"/>
  <c r="C1546" i="78"/>
  <c r="J1545" i="78"/>
  <c r="I1545" i="78"/>
  <c r="H1545" i="78"/>
  <c r="G1545" i="78"/>
  <c r="F1545" i="78"/>
  <c r="E1545" i="78"/>
  <c r="D1545" i="78"/>
  <c r="C1545" i="78"/>
  <c r="J1544" i="78"/>
  <c r="I1544" i="78"/>
  <c r="H1544" i="78"/>
  <c r="G1544" i="78"/>
  <c r="F1544" i="78"/>
  <c r="E1544" i="78"/>
  <c r="D1544" i="78"/>
  <c r="C1544" i="78"/>
  <c r="J1543" i="78"/>
  <c r="I1543" i="78"/>
  <c r="H1543" i="78"/>
  <c r="G1543" i="78"/>
  <c r="F1543" i="78"/>
  <c r="E1543" i="78"/>
  <c r="D1543" i="78"/>
  <c r="C1543" i="78"/>
  <c r="J1542" i="78"/>
  <c r="I1542" i="78"/>
  <c r="H1542" i="78"/>
  <c r="G1542" i="78"/>
  <c r="F1542" i="78"/>
  <c r="E1542" i="78"/>
  <c r="D1542" i="78"/>
  <c r="C1542" i="78"/>
  <c r="J1541" i="78"/>
  <c r="I1541" i="78"/>
  <c r="H1541" i="78"/>
  <c r="G1541" i="78"/>
  <c r="F1541" i="78"/>
  <c r="E1541" i="78"/>
  <c r="D1541" i="78"/>
  <c r="C1541" i="78"/>
  <c r="J1540" i="78"/>
  <c r="I1540" i="78"/>
  <c r="H1540" i="78"/>
  <c r="G1540" i="78"/>
  <c r="F1540" i="78"/>
  <c r="E1540" i="78"/>
  <c r="D1540" i="78"/>
  <c r="C1540" i="78"/>
  <c r="J1539" i="78"/>
  <c r="I1539" i="78"/>
  <c r="H1539" i="78"/>
  <c r="G1539" i="78"/>
  <c r="F1539" i="78"/>
  <c r="E1539" i="78"/>
  <c r="D1539" i="78"/>
  <c r="C1539" i="78"/>
  <c r="J1538" i="78"/>
  <c r="I1538" i="78"/>
  <c r="H1538" i="78"/>
  <c r="G1538" i="78"/>
  <c r="F1538" i="78"/>
  <c r="E1538" i="78"/>
  <c r="D1538" i="78"/>
  <c r="C1538" i="78"/>
  <c r="J1537" i="78"/>
  <c r="I1537" i="78"/>
  <c r="H1537" i="78"/>
  <c r="G1537" i="78"/>
  <c r="F1537" i="78"/>
  <c r="E1537" i="78"/>
  <c r="D1537" i="78"/>
  <c r="C1537" i="78"/>
  <c r="J1536" i="78"/>
  <c r="I1536" i="78"/>
  <c r="H1536" i="78"/>
  <c r="G1536" i="78"/>
  <c r="F1536" i="78"/>
  <c r="E1536" i="78"/>
  <c r="D1536" i="78"/>
  <c r="C1536" i="78"/>
  <c r="J1535" i="78"/>
  <c r="I1535" i="78"/>
  <c r="H1535" i="78"/>
  <c r="G1535" i="78"/>
  <c r="F1535" i="78"/>
  <c r="E1535" i="78"/>
  <c r="D1535" i="78"/>
  <c r="C1535" i="78"/>
  <c r="J1534" i="78"/>
  <c r="I1534" i="78"/>
  <c r="H1534" i="78"/>
  <c r="G1534" i="78"/>
  <c r="F1534" i="78"/>
  <c r="E1534" i="78"/>
  <c r="D1534" i="78"/>
  <c r="C1534" i="78"/>
  <c r="J1533" i="78"/>
  <c r="I1533" i="78"/>
  <c r="H1533" i="78"/>
  <c r="G1533" i="78"/>
  <c r="F1533" i="78"/>
  <c r="E1533" i="78"/>
  <c r="D1533" i="78"/>
  <c r="C1533" i="78"/>
  <c r="J1532" i="78"/>
  <c r="I1532" i="78"/>
  <c r="H1532" i="78"/>
  <c r="G1532" i="78"/>
  <c r="F1532" i="78"/>
  <c r="E1532" i="78"/>
  <c r="D1532" i="78"/>
  <c r="C1532" i="78"/>
  <c r="J1531" i="78"/>
  <c r="I1531" i="78"/>
  <c r="H1531" i="78"/>
  <c r="G1531" i="78"/>
  <c r="F1531" i="78"/>
  <c r="E1531" i="78"/>
  <c r="D1531" i="78"/>
  <c r="C1531" i="78"/>
  <c r="J1530" i="78"/>
  <c r="I1530" i="78"/>
  <c r="H1530" i="78"/>
  <c r="G1530" i="78"/>
  <c r="F1530" i="78"/>
  <c r="E1530" i="78"/>
  <c r="D1530" i="78"/>
  <c r="C1530" i="78"/>
  <c r="J1529" i="78"/>
  <c r="I1529" i="78"/>
  <c r="H1529" i="78"/>
  <c r="G1529" i="78"/>
  <c r="F1529" i="78"/>
  <c r="E1529" i="78"/>
  <c r="D1529" i="78"/>
  <c r="C1529" i="78"/>
  <c r="J1528" i="78"/>
  <c r="I1528" i="78"/>
  <c r="H1528" i="78"/>
  <c r="G1528" i="78"/>
  <c r="F1528" i="78"/>
  <c r="E1528" i="78"/>
  <c r="D1528" i="78"/>
  <c r="C1528" i="78"/>
  <c r="J1527" i="78"/>
  <c r="I1527" i="78"/>
  <c r="H1527" i="78"/>
  <c r="G1527" i="78"/>
  <c r="F1527" i="78"/>
  <c r="E1527" i="78"/>
  <c r="D1527" i="78"/>
  <c r="C1527" i="78"/>
  <c r="J1526" i="78"/>
  <c r="I1526" i="78"/>
  <c r="H1526" i="78"/>
  <c r="G1526" i="78"/>
  <c r="F1526" i="78"/>
  <c r="E1526" i="78"/>
  <c r="D1526" i="78"/>
  <c r="C1526" i="78"/>
  <c r="J1525" i="78"/>
  <c r="I1525" i="78"/>
  <c r="H1525" i="78"/>
  <c r="G1525" i="78"/>
  <c r="F1525" i="78"/>
  <c r="E1525" i="78"/>
  <c r="D1525" i="78"/>
  <c r="C1525" i="78"/>
  <c r="J1524" i="78"/>
  <c r="I1524" i="78"/>
  <c r="H1524" i="78"/>
  <c r="G1524" i="78"/>
  <c r="F1524" i="78"/>
  <c r="E1524" i="78"/>
  <c r="D1524" i="78"/>
  <c r="C1524" i="78"/>
  <c r="J1523" i="78"/>
  <c r="I1523" i="78"/>
  <c r="H1523" i="78"/>
  <c r="G1523" i="78"/>
  <c r="F1523" i="78"/>
  <c r="E1523" i="78"/>
  <c r="D1523" i="78"/>
  <c r="C1523" i="78"/>
  <c r="J1522" i="78"/>
  <c r="I1522" i="78"/>
  <c r="H1522" i="78"/>
  <c r="G1522" i="78"/>
  <c r="F1522" i="78"/>
  <c r="E1522" i="78"/>
  <c r="D1522" i="78"/>
  <c r="C1522" i="78"/>
  <c r="J1521" i="78"/>
  <c r="I1521" i="78"/>
  <c r="H1521" i="78"/>
  <c r="G1521" i="78"/>
  <c r="F1521" i="78"/>
  <c r="E1521" i="78"/>
  <c r="D1521" i="78"/>
  <c r="C1521" i="78"/>
  <c r="J1520" i="78"/>
  <c r="I1520" i="78"/>
  <c r="H1520" i="78"/>
  <c r="G1520" i="78"/>
  <c r="F1520" i="78"/>
  <c r="E1520" i="78"/>
  <c r="D1520" i="78"/>
  <c r="C1520" i="78"/>
  <c r="J1519" i="78"/>
  <c r="I1519" i="78"/>
  <c r="H1519" i="78"/>
  <c r="G1519" i="78"/>
  <c r="F1519" i="78"/>
  <c r="E1519" i="78"/>
  <c r="D1519" i="78"/>
  <c r="C1519" i="78"/>
  <c r="J1518" i="78"/>
  <c r="I1518" i="78"/>
  <c r="H1518" i="78"/>
  <c r="G1518" i="78"/>
  <c r="F1518" i="78"/>
  <c r="E1518" i="78"/>
  <c r="D1518" i="78"/>
  <c r="C1518" i="78"/>
  <c r="J1517" i="78"/>
  <c r="I1517" i="78"/>
  <c r="H1517" i="78"/>
  <c r="G1517" i="78"/>
  <c r="F1517" i="78"/>
  <c r="E1517" i="78"/>
  <c r="D1517" i="78"/>
  <c r="C1517" i="78"/>
  <c r="J1516" i="78"/>
  <c r="I1516" i="78"/>
  <c r="H1516" i="78"/>
  <c r="G1516" i="78"/>
  <c r="F1516" i="78"/>
  <c r="E1516" i="78"/>
  <c r="D1516" i="78"/>
  <c r="C1516" i="78"/>
  <c r="J1515" i="78"/>
  <c r="I1515" i="78"/>
  <c r="H1515" i="78"/>
  <c r="G1515" i="78"/>
  <c r="F1515" i="78"/>
  <c r="E1515" i="78"/>
  <c r="D1515" i="78"/>
  <c r="C1515" i="78"/>
  <c r="J1514" i="78"/>
  <c r="I1514" i="78"/>
  <c r="H1514" i="78"/>
  <c r="G1514" i="78"/>
  <c r="F1514" i="78"/>
  <c r="E1514" i="78"/>
  <c r="D1514" i="78"/>
  <c r="C1514" i="78"/>
  <c r="J1513" i="78"/>
  <c r="I1513" i="78"/>
  <c r="H1513" i="78"/>
  <c r="G1513" i="78"/>
  <c r="F1513" i="78"/>
  <c r="E1513" i="78"/>
  <c r="D1513" i="78"/>
  <c r="C1513" i="78"/>
  <c r="J1512" i="78"/>
  <c r="I1512" i="78"/>
  <c r="H1512" i="78"/>
  <c r="G1512" i="78"/>
  <c r="F1512" i="78"/>
  <c r="E1512" i="78"/>
  <c r="D1512" i="78"/>
  <c r="C1512" i="78"/>
  <c r="J1511" i="78"/>
  <c r="I1511" i="78"/>
  <c r="H1511" i="78"/>
  <c r="G1511" i="78"/>
  <c r="F1511" i="78"/>
  <c r="E1511" i="78"/>
  <c r="D1511" i="78"/>
  <c r="C1511" i="78"/>
  <c r="J1510" i="78"/>
  <c r="I1510" i="78"/>
  <c r="H1510" i="78"/>
  <c r="G1510" i="78"/>
  <c r="F1510" i="78"/>
  <c r="E1510" i="78"/>
  <c r="D1510" i="78"/>
  <c r="C1510" i="78"/>
  <c r="J1509" i="78"/>
  <c r="I1509" i="78"/>
  <c r="H1509" i="78"/>
  <c r="G1509" i="78"/>
  <c r="F1509" i="78"/>
  <c r="E1509" i="78"/>
  <c r="D1509" i="78"/>
  <c r="C1509" i="78"/>
  <c r="J1508" i="78"/>
  <c r="I1508" i="78"/>
  <c r="H1508" i="78"/>
  <c r="G1508" i="78"/>
  <c r="F1508" i="78"/>
  <c r="E1508" i="78"/>
  <c r="D1508" i="78"/>
  <c r="C1508" i="78"/>
  <c r="J1507" i="78"/>
  <c r="I1507" i="78"/>
  <c r="H1507" i="78"/>
  <c r="G1507" i="78"/>
  <c r="F1507" i="78"/>
  <c r="E1507" i="78"/>
  <c r="D1507" i="78"/>
  <c r="C1507" i="78"/>
  <c r="J1506" i="78"/>
  <c r="I1506" i="78"/>
  <c r="H1506" i="78"/>
  <c r="G1506" i="78"/>
  <c r="F1506" i="78"/>
  <c r="E1506" i="78"/>
  <c r="D1506" i="78"/>
  <c r="C1506" i="78"/>
  <c r="J1505" i="78"/>
  <c r="I1505" i="78"/>
  <c r="H1505" i="78"/>
  <c r="G1505" i="78"/>
  <c r="F1505" i="78"/>
  <c r="E1505" i="78"/>
  <c r="D1505" i="78"/>
  <c r="C1505" i="78"/>
  <c r="J1504" i="78"/>
  <c r="I1504" i="78"/>
  <c r="H1504" i="78"/>
  <c r="G1504" i="78"/>
  <c r="F1504" i="78"/>
  <c r="E1504" i="78"/>
  <c r="D1504" i="78"/>
  <c r="C1504" i="78"/>
  <c r="J1503" i="78"/>
  <c r="I1503" i="78"/>
  <c r="H1503" i="78"/>
  <c r="G1503" i="78"/>
  <c r="F1503" i="78"/>
  <c r="E1503" i="78"/>
  <c r="D1503" i="78"/>
  <c r="C1503" i="78"/>
  <c r="J1502" i="78"/>
  <c r="I1502" i="78"/>
  <c r="H1502" i="78"/>
  <c r="G1502" i="78"/>
  <c r="F1502" i="78"/>
  <c r="E1502" i="78"/>
  <c r="D1502" i="78"/>
  <c r="C1502" i="78"/>
  <c r="J1501" i="78"/>
  <c r="I1501" i="78"/>
  <c r="H1501" i="78"/>
  <c r="G1501" i="78"/>
  <c r="F1501" i="78"/>
  <c r="E1501" i="78"/>
  <c r="D1501" i="78"/>
  <c r="C1501" i="78"/>
  <c r="J1500" i="78"/>
  <c r="I1500" i="78"/>
  <c r="H1500" i="78"/>
  <c r="G1500" i="78"/>
  <c r="F1500" i="78"/>
  <c r="E1500" i="78"/>
  <c r="D1500" i="78"/>
  <c r="C1500" i="78"/>
  <c r="J1499" i="78"/>
  <c r="I1499" i="78"/>
  <c r="H1499" i="78"/>
  <c r="G1499" i="78"/>
  <c r="F1499" i="78"/>
  <c r="E1499" i="78"/>
  <c r="D1499" i="78"/>
  <c r="C1499" i="78"/>
  <c r="J1498" i="78"/>
  <c r="I1498" i="78"/>
  <c r="H1498" i="78"/>
  <c r="G1498" i="78"/>
  <c r="F1498" i="78"/>
  <c r="E1498" i="78"/>
  <c r="D1498" i="78"/>
  <c r="C1498" i="78"/>
  <c r="J1497" i="78"/>
  <c r="I1497" i="78"/>
  <c r="H1497" i="78"/>
  <c r="G1497" i="78"/>
  <c r="F1497" i="78"/>
  <c r="E1497" i="78"/>
  <c r="D1497" i="78"/>
  <c r="C1497" i="78"/>
  <c r="J1496" i="78"/>
  <c r="I1496" i="78"/>
  <c r="H1496" i="78"/>
  <c r="G1496" i="78"/>
  <c r="F1496" i="78"/>
  <c r="E1496" i="78"/>
  <c r="D1496" i="78"/>
  <c r="C1496" i="78"/>
  <c r="J1495" i="78"/>
  <c r="I1495" i="78"/>
  <c r="H1495" i="78"/>
  <c r="G1495" i="78"/>
  <c r="F1495" i="78"/>
  <c r="E1495" i="78"/>
  <c r="D1495" i="78"/>
  <c r="C1495" i="78"/>
  <c r="J1494" i="78"/>
  <c r="I1494" i="78"/>
  <c r="H1494" i="78"/>
  <c r="G1494" i="78"/>
  <c r="F1494" i="78"/>
  <c r="E1494" i="78"/>
  <c r="D1494" i="78"/>
  <c r="C1494" i="78"/>
  <c r="J1493" i="78"/>
  <c r="I1493" i="78"/>
  <c r="H1493" i="78"/>
  <c r="G1493" i="78"/>
  <c r="F1493" i="78"/>
  <c r="E1493" i="78"/>
  <c r="D1493" i="78"/>
  <c r="C1493" i="78"/>
  <c r="J1492" i="78"/>
  <c r="I1492" i="78"/>
  <c r="H1492" i="78"/>
  <c r="G1492" i="78"/>
  <c r="F1492" i="78"/>
  <c r="E1492" i="78"/>
  <c r="D1492" i="78"/>
  <c r="C1492" i="78"/>
  <c r="J1491" i="78"/>
  <c r="I1491" i="78"/>
  <c r="H1491" i="78"/>
  <c r="G1491" i="78"/>
  <c r="F1491" i="78"/>
  <c r="E1491" i="78"/>
  <c r="D1491" i="78"/>
  <c r="C1491" i="78"/>
  <c r="J1490" i="78"/>
  <c r="I1490" i="78"/>
  <c r="H1490" i="78"/>
  <c r="G1490" i="78"/>
  <c r="F1490" i="78"/>
  <c r="E1490" i="78"/>
  <c r="D1490" i="78"/>
  <c r="C1490" i="78"/>
  <c r="J1489" i="78"/>
  <c r="I1489" i="78"/>
  <c r="H1489" i="78"/>
  <c r="G1489" i="78"/>
  <c r="F1489" i="78"/>
  <c r="E1489" i="78"/>
  <c r="D1489" i="78"/>
  <c r="C1489" i="78"/>
  <c r="J1488" i="78"/>
  <c r="I1488" i="78"/>
  <c r="H1488" i="78"/>
  <c r="G1488" i="78"/>
  <c r="F1488" i="78"/>
  <c r="E1488" i="78"/>
  <c r="D1488" i="78"/>
  <c r="C1488" i="78"/>
  <c r="J1487" i="78"/>
  <c r="I1487" i="78"/>
  <c r="H1487" i="78"/>
  <c r="G1487" i="78"/>
  <c r="F1487" i="78"/>
  <c r="E1487" i="78"/>
  <c r="D1487" i="78"/>
  <c r="C1487" i="78"/>
  <c r="J1486" i="78"/>
  <c r="I1486" i="78"/>
  <c r="H1486" i="78"/>
  <c r="G1486" i="78"/>
  <c r="F1486" i="78"/>
  <c r="E1486" i="78"/>
  <c r="D1486" i="78"/>
  <c r="C1486" i="78"/>
  <c r="J1485" i="78"/>
  <c r="I1485" i="78"/>
  <c r="H1485" i="78"/>
  <c r="G1485" i="78"/>
  <c r="F1485" i="78"/>
  <c r="E1485" i="78"/>
  <c r="D1485" i="78"/>
  <c r="C1485" i="78"/>
  <c r="J1484" i="78"/>
  <c r="I1484" i="78"/>
  <c r="H1484" i="78"/>
  <c r="G1484" i="78"/>
  <c r="F1484" i="78"/>
  <c r="E1484" i="78"/>
  <c r="D1484" i="78"/>
  <c r="C1484" i="78"/>
  <c r="J1483" i="78"/>
  <c r="I1483" i="78"/>
  <c r="H1483" i="78"/>
  <c r="G1483" i="78"/>
  <c r="F1483" i="78"/>
  <c r="E1483" i="78"/>
  <c r="D1483" i="78"/>
  <c r="C1483" i="78"/>
  <c r="J1482" i="78"/>
  <c r="I1482" i="78"/>
  <c r="H1482" i="78"/>
  <c r="G1482" i="78"/>
  <c r="F1482" i="78"/>
  <c r="E1482" i="78"/>
  <c r="D1482" i="78"/>
  <c r="C1482" i="78"/>
  <c r="J1481" i="78"/>
  <c r="I1481" i="78"/>
  <c r="H1481" i="78"/>
  <c r="G1481" i="78"/>
  <c r="F1481" i="78"/>
  <c r="E1481" i="78"/>
  <c r="D1481" i="78"/>
  <c r="C1481" i="78"/>
  <c r="J1480" i="78"/>
  <c r="I1480" i="78"/>
  <c r="H1480" i="78"/>
  <c r="G1480" i="78"/>
  <c r="F1480" i="78"/>
  <c r="E1480" i="78"/>
  <c r="D1480" i="78"/>
  <c r="C1480" i="78"/>
  <c r="J1479" i="78"/>
  <c r="I1479" i="78"/>
  <c r="H1479" i="78"/>
  <c r="G1479" i="78"/>
  <c r="F1479" i="78"/>
  <c r="E1479" i="78"/>
  <c r="D1479" i="78"/>
  <c r="C1479" i="78"/>
  <c r="J1478" i="78"/>
  <c r="I1478" i="78"/>
  <c r="H1478" i="78"/>
  <c r="G1478" i="78"/>
  <c r="F1478" i="78"/>
  <c r="E1478" i="78"/>
  <c r="D1478" i="78"/>
  <c r="C1478" i="78"/>
  <c r="J1477" i="78"/>
  <c r="I1477" i="78"/>
  <c r="H1477" i="78"/>
  <c r="G1477" i="78"/>
  <c r="F1477" i="78"/>
  <c r="E1477" i="78"/>
  <c r="D1477" i="78"/>
  <c r="C1477" i="78"/>
  <c r="J1476" i="78"/>
  <c r="I1476" i="78"/>
  <c r="H1476" i="78"/>
  <c r="G1476" i="78"/>
  <c r="F1476" i="78"/>
  <c r="E1476" i="78"/>
  <c r="D1476" i="78"/>
  <c r="C1476" i="78"/>
  <c r="J1475" i="78"/>
  <c r="I1475" i="78"/>
  <c r="H1475" i="78"/>
  <c r="G1475" i="78"/>
  <c r="F1475" i="78"/>
  <c r="E1475" i="78"/>
  <c r="D1475" i="78"/>
  <c r="C1475" i="78"/>
  <c r="J1474" i="78"/>
  <c r="I1474" i="78"/>
  <c r="H1474" i="78"/>
  <c r="G1474" i="78"/>
  <c r="F1474" i="78"/>
  <c r="E1474" i="78"/>
  <c r="D1474" i="78"/>
  <c r="C1474" i="78"/>
  <c r="J1473" i="78"/>
  <c r="I1473" i="78"/>
  <c r="H1473" i="78"/>
  <c r="G1473" i="78"/>
  <c r="F1473" i="78"/>
  <c r="E1473" i="78"/>
  <c r="D1473" i="78"/>
  <c r="C1473" i="78"/>
  <c r="J1472" i="78"/>
  <c r="I1472" i="78"/>
  <c r="H1472" i="78"/>
  <c r="G1472" i="78"/>
  <c r="F1472" i="78"/>
  <c r="E1472" i="78"/>
  <c r="D1472" i="78"/>
  <c r="C1472" i="78"/>
  <c r="J1471" i="78"/>
  <c r="I1471" i="78"/>
  <c r="H1471" i="78"/>
  <c r="G1471" i="78"/>
  <c r="F1471" i="78"/>
  <c r="E1471" i="78"/>
  <c r="D1471" i="78"/>
  <c r="C1471" i="78"/>
  <c r="J1470" i="78"/>
  <c r="I1470" i="78"/>
  <c r="H1470" i="78"/>
  <c r="G1470" i="78"/>
  <c r="F1470" i="78"/>
  <c r="E1470" i="78"/>
  <c r="D1470" i="78"/>
  <c r="C1470" i="78"/>
  <c r="J1469" i="78"/>
  <c r="I1469" i="78"/>
  <c r="H1469" i="78"/>
  <c r="G1469" i="78"/>
  <c r="F1469" i="78"/>
  <c r="E1469" i="78"/>
  <c r="D1469" i="78"/>
  <c r="C1469" i="78"/>
  <c r="J1468" i="78"/>
  <c r="I1468" i="78"/>
  <c r="H1468" i="78"/>
  <c r="G1468" i="78"/>
  <c r="F1468" i="78"/>
  <c r="E1468" i="78"/>
  <c r="D1468" i="78"/>
  <c r="C1468" i="78"/>
  <c r="J1467" i="78"/>
  <c r="I1467" i="78"/>
  <c r="H1467" i="78"/>
  <c r="G1467" i="78"/>
  <c r="F1467" i="78"/>
  <c r="E1467" i="78"/>
  <c r="D1467" i="78"/>
  <c r="C1467" i="78"/>
  <c r="J1466" i="78"/>
  <c r="I1466" i="78"/>
  <c r="H1466" i="78"/>
  <c r="G1466" i="78"/>
  <c r="F1466" i="78"/>
  <c r="E1466" i="78"/>
  <c r="D1466" i="78"/>
  <c r="C1466" i="78"/>
  <c r="J1465" i="78"/>
  <c r="I1465" i="78"/>
  <c r="H1465" i="78"/>
  <c r="G1465" i="78"/>
  <c r="F1465" i="78"/>
  <c r="E1465" i="78"/>
  <c r="D1465" i="78"/>
  <c r="C1465" i="78"/>
  <c r="J1464" i="78"/>
  <c r="I1464" i="78"/>
  <c r="H1464" i="78"/>
  <c r="G1464" i="78"/>
  <c r="F1464" i="78"/>
  <c r="E1464" i="78"/>
  <c r="D1464" i="78"/>
  <c r="C1464" i="78"/>
  <c r="J1463" i="78"/>
  <c r="I1463" i="78"/>
  <c r="H1463" i="78"/>
  <c r="G1463" i="78"/>
  <c r="F1463" i="78"/>
  <c r="E1463" i="78"/>
  <c r="D1463" i="78"/>
  <c r="C1463" i="78"/>
  <c r="J1462" i="78"/>
  <c r="I1462" i="78"/>
  <c r="H1462" i="78"/>
  <c r="G1462" i="78"/>
  <c r="F1462" i="78"/>
  <c r="E1462" i="78"/>
  <c r="D1462" i="78"/>
  <c r="C1462" i="78"/>
  <c r="J1461" i="78"/>
  <c r="I1461" i="78"/>
  <c r="H1461" i="78"/>
  <c r="G1461" i="78"/>
  <c r="F1461" i="78"/>
  <c r="E1461" i="78"/>
  <c r="D1461" i="78"/>
  <c r="C1461" i="78"/>
  <c r="J1460" i="78"/>
  <c r="I1460" i="78"/>
  <c r="H1460" i="78"/>
  <c r="G1460" i="78"/>
  <c r="F1460" i="78"/>
  <c r="E1460" i="78"/>
  <c r="D1460" i="78"/>
  <c r="C1460" i="78"/>
  <c r="J1459" i="78"/>
  <c r="I1459" i="78"/>
  <c r="H1459" i="78"/>
  <c r="G1459" i="78"/>
  <c r="F1459" i="78"/>
  <c r="E1459" i="78"/>
  <c r="D1459" i="78"/>
  <c r="C1459" i="78"/>
  <c r="J1458" i="78"/>
  <c r="I1458" i="78"/>
  <c r="H1458" i="78"/>
  <c r="G1458" i="78"/>
  <c r="F1458" i="78"/>
  <c r="E1458" i="78"/>
  <c r="D1458" i="78"/>
  <c r="C1458" i="78"/>
  <c r="J1457" i="78"/>
  <c r="I1457" i="78"/>
  <c r="H1457" i="78"/>
  <c r="G1457" i="78"/>
  <c r="F1457" i="78"/>
  <c r="E1457" i="78"/>
  <c r="D1457" i="78"/>
  <c r="C1457" i="78"/>
  <c r="J1456" i="78"/>
  <c r="I1456" i="78"/>
  <c r="H1456" i="78"/>
  <c r="G1456" i="78"/>
  <c r="F1456" i="78"/>
  <c r="E1456" i="78"/>
  <c r="D1456" i="78"/>
  <c r="C1456" i="78"/>
  <c r="J1455" i="78"/>
  <c r="I1455" i="78"/>
  <c r="H1455" i="78"/>
  <c r="G1455" i="78"/>
  <c r="F1455" i="78"/>
  <c r="E1455" i="78"/>
  <c r="D1455" i="78"/>
  <c r="C1455" i="78"/>
  <c r="J1454" i="78"/>
  <c r="I1454" i="78"/>
  <c r="H1454" i="78"/>
  <c r="G1454" i="78"/>
  <c r="F1454" i="78"/>
  <c r="E1454" i="78"/>
  <c r="D1454" i="78"/>
  <c r="C1454" i="78"/>
  <c r="J1453" i="78"/>
  <c r="I1453" i="78"/>
  <c r="H1453" i="78"/>
  <c r="G1453" i="78"/>
  <c r="F1453" i="78"/>
  <c r="E1453" i="78"/>
  <c r="D1453" i="78"/>
  <c r="C1453" i="78"/>
  <c r="J1452" i="78"/>
  <c r="I1452" i="78"/>
  <c r="H1452" i="78"/>
  <c r="G1452" i="78"/>
  <c r="F1452" i="78"/>
  <c r="E1452" i="78"/>
  <c r="D1452" i="78"/>
  <c r="C1452" i="78"/>
  <c r="J1451" i="78"/>
  <c r="I1451" i="78"/>
  <c r="H1451" i="78"/>
  <c r="G1451" i="78"/>
  <c r="F1451" i="78"/>
  <c r="E1451" i="78"/>
  <c r="D1451" i="78"/>
  <c r="C1451" i="78"/>
  <c r="J1450" i="78"/>
  <c r="I1450" i="78"/>
  <c r="H1450" i="78"/>
  <c r="G1450" i="78"/>
  <c r="F1450" i="78"/>
  <c r="E1450" i="78"/>
  <c r="D1450" i="78"/>
  <c r="C1450" i="78"/>
  <c r="J1449" i="78"/>
  <c r="I1449" i="78"/>
  <c r="H1449" i="78"/>
  <c r="G1449" i="78"/>
  <c r="F1449" i="78"/>
  <c r="E1449" i="78"/>
  <c r="D1449" i="78"/>
  <c r="C1449" i="78"/>
  <c r="J1448" i="78"/>
  <c r="I1448" i="78"/>
  <c r="H1448" i="78"/>
  <c r="G1448" i="78"/>
  <c r="F1448" i="78"/>
  <c r="E1448" i="78"/>
  <c r="D1448" i="78"/>
  <c r="C1448" i="78"/>
  <c r="J1447" i="78"/>
  <c r="I1447" i="78"/>
  <c r="H1447" i="78"/>
  <c r="G1447" i="78"/>
  <c r="F1447" i="78"/>
  <c r="E1447" i="78"/>
  <c r="D1447" i="78"/>
  <c r="C1447" i="78"/>
  <c r="J1446" i="78"/>
  <c r="I1446" i="78"/>
  <c r="H1446" i="78"/>
  <c r="G1446" i="78"/>
  <c r="F1446" i="78"/>
  <c r="E1446" i="78"/>
  <c r="D1446" i="78"/>
  <c r="C1446" i="78"/>
  <c r="J1445" i="78"/>
  <c r="I1445" i="78"/>
  <c r="H1445" i="78"/>
  <c r="G1445" i="78"/>
  <c r="F1445" i="78"/>
  <c r="E1445" i="78"/>
  <c r="D1445" i="78"/>
  <c r="C1445" i="78"/>
  <c r="J1444" i="78"/>
  <c r="I1444" i="78"/>
  <c r="H1444" i="78"/>
  <c r="G1444" i="78"/>
  <c r="F1444" i="78"/>
  <c r="E1444" i="78"/>
  <c r="D1444" i="78"/>
  <c r="C1444" i="78"/>
  <c r="J1443" i="78"/>
  <c r="I1443" i="78"/>
  <c r="H1443" i="78"/>
  <c r="G1443" i="78"/>
  <c r="F1443" i="78"/>
  <c r="E1443" i="78"/>
  <c r="D1443" i="78"/>
  <c r="C1443" i="78"/>
  <c r="J1442" i="78"/>
  <c r="I1442" i="78"/>
  <c r="H1442" i="78"/>
  <c r="G1442" i="78"/>
  <c r="F1442" i="78"/>
  <c r="E1442" i="78"/>
  <c r="D1442" i="78"/>
  <c r="C1442" i="78"/>
  <c r="J1441" i="78"/>
  <c r="I1441" i="78"/>
  <c r="H1441" i="78"/>
  <c r="G1441" i="78"/>
  <c r="F1441" i="78"/>
  <c r="E1441" i="78"/>
  <c r="D1441" i="78"/>
  <c r="C1441" i="78"/>
  <c r="J1440" i="78"/>
  <c r="I1440" i="78"/>
  <c r="H1440" i="78"/>
  <c r="G1440" i="78"/>
  <c r="F1440" i="78"/>
  <c r="E1440" i="78"/>
  <c r="D1440" i="78"/>
  <c r="C1440" i="78"/>
  <c r="J1439" i="78"/>
  <c r="I1439" i="78"/>
  <c r="H1439" i="78"/>
  <c r="G1439" i="78"/>
  <c r="F1439" i="78"/>
  <c r="E1439" i="78"/>
  <c r="D1439" i="78"/>
  <c r="C1439" i="78"/>
  <c r="J1438" i="78"/>
  <c r="I1438" i="78"/>
  <c r="H1438" i="78"/>
  <c r="G1438" i="78"/>
  <c r="F1438" i="78"/>
  <c r="E1438" i="78"/>
  <c r="D1438" i="78"/>
  <c r="C1438" i="78"/>
  <c r="J1437" i="78"/>
  <c r="I1437" i="78"/>
  <c r="H1437" i="78"/>
  <c r="G1437" i="78"/>
  <c r="F1437" i="78"/>
  <c r="E1437" i="78"/>
  <c r="D1437" i="78"/>
  <c r="C1437" i="78"/>
  <c r="J1436" i="78"/>
  <c r="I1436" i="78"/>
  <c r="H1436" i="78"/>
  <c r="G1436" i="78"/>
  <c r="F1436" i="78"/>
  <c r="E1436" i="78"/>
  <c r="D1436" i="78"/>
  <c r="C1436" i="78"/>
  <c r="J1435" i="78"/>
  <c r="I1435" i="78"/>
  <c r="H1435" i="78"/>
  <c r="G1435" i="78"/>
  <c r="F1435" i="78"/>
  <c r="E1435" i="78"/>
  <c r="D1435" i="78"/>
  <c r="C1435" i="78"/>
  <c r="J1434" i="78"/>
  <c r="I1434" i="78"/>
  <c r="H1434" i="78"/>
  <c r="G1434" i="78"/>
  <c r="F1434" i="78"/>
  <c r="E1434" i="78"/>
  <c r="D1434" i="78"/>
  <c r="C1434" i="78"/>
  <c r="J1433" i="78"/>
  <c r="I1433" i="78"/>
  <c r="H1433" i="78"/>
  <c r="G1433" i="78"/>
  <c r="F1433" i="78"/>
  <c r="E1433" i="78"/>
  <c r="D1433" i="78"/>
  <c r="C1433" i="78"/>
  <c r="J1432" i="78"/>
  <c r="I1432" i="78"/>
  <c r="H1432" i="78"/>
  <c r="G1432" i="78"/>
  <c r="F1432" i="78"/>
  <c r="E1432" i="78"/>
  <c r="D1432" i="78"/>
  <c r="C1432" i="78"/>
  <c r="J1431" i="78"/>
  <c r="I1431" i="78"/>
  <c r="H1431" i="78"/>
  <c r="G1431" i="78"/>
  <c r="F1431" i="78"/>
  <c r="E1431" i="78"/>
  <c r="D1431" i="78"/>
  <c r="C1431" i="78"/>
  <c r="J1430" i="78"/>
  <c r="I1430" i="78"/>
  <c r="H1430" i="78"/>
  <c r="G1430" i="78"/>
  <c r="F1430" i="78"/>
  <c r="E1430" i="78"/>
  <c r="D1430" i="78"/>
  <c r="C1430" i="78"/>
  <c r="J1429" i="78"/>
  <c r="I1429" i="78"/>
  <c r="H1429" i="78"/>
  <c r="G1429" i="78"/>
  <c r="F1429" i="78"/>
  <c r="E1429" i="78"/>
  <c r="D1429" i="78"/>
  <c r="C1429" i="78"/>
  <c r="J1428" i="78"/>
  <c r="I1428" i="78"/>
  <c r="H1428" i="78"/>
  <c r="G1428" i="78"/>
  <c r="F1428" i="78"/>
  <c r="E1428" i="78"/>
  <c r="D1428" i="78"/>
  <c r="C1428" i="78"/>
  <c r="J1427" i="78"/>
  <c r="I1427" i="78"/>
  <c r="H1427" i="78"/>
  <c r="G1427" i="78"/>
  <c r="F1427" i="78"/>
  <c r="E1427" i="78"/>
  <c r="D1427" i="78"/>
  <c r="C1427" i="78"/>
  <c r="J1426" i="78"/>
  <c r="I1426" i="78"/>
  <c r="H1426" i="78"/>
  <c r="G1426" i="78"/>
  <c r="F1426" i="78"/>
  <c r="E1426" i="78"/>
  <c r="D1426" i="78"/>
  <c r="C1426" i="78"/>
  <c r="J1425" i="78"/>
  <c r="I1425" i="78"/>
  <c r="H1425" i="78"/>
  <c r="G1425" i="78"/>
  <c r="F1425" i="78"/>
  <c r="E1425" i="78"/>
  <c r="D1425" i="78"/>
  <c r="C1425" i="78"/>
  <c r="J1424" i="78"/>
  <c r="I1424" i="78"/>
  <c r="H1424" i="78"/>
  <c r="G1424" i="78"/>
  <c r="F1424" i="78"/>
  <c r="E1424" i="78"/>
  <c r="D1424" i="78"/>
  <c r="C1424" i="78"/>
  <c r="J1423" i="78"/>
  <c r="I1423" i="78"/>
  <c r="H1423" i="78"/>
  <c r="G1423" i="78"/>
  <c r="F1423" i="78"/>
  <c r="E1423" i="78"/>
  <c r="D1423" i="78"/>
  <c r="C1423" i="78"/>
  <c r="J1422" i="78"/>
  <c r="I1422" i="78"/>
  <c r="H1422" i="78"/>
  <c r="G1422" i="78"/>
  <c r="F1422" i="78"/>
  <c r="E1422" i="78"/>
  <c r="D1422" i="78"/>
  <c r="C1422" i="78"/>
  <c r="J1421" i="78"/>
  <c r="I1421" i="78"/>
  <c r="H1421" i="78"/>
  <c r="G1421" i="78"/>
  <c r="F1421" i="78"/>
  <c r="E1421" i="78"/>
  <c r="D1421" i="78"/>
  <c r="C1421" i="78"/>
  <c r="J1420" i="78"/>
  <c r="I1420" i="78"/>
  <c r="H1420" i="78"/>
  <c r="G1420" i="78"/>
  <c r="F1420" i="78"/>
  <c r="E1420" i="78"/>
  <c r="D1420" i="78"/>
  <c r="C1420" i="78"/>
  <c r="J1419" i="78"/>
  <c r="I1419" i="78"/>
  <c r="H1419" i="78"/>
  <c r="G1419" i="78"/>
  <c r="F1419" i="78"/>
  <c r="E1419" i="78"/>
  <c r="D1419" i="78"/>
  <c r="C1419" i="78"/>
  <c r="J1418" i="78"/>
  <c r="I1418" i="78"/>
  <c r="H1418" i="78"/>
  <c r="G1418" i="78"/>
  <c r="F1418" i="78"/>
  <c r="E1418" i="78"/>
  <c r="D1418" i="78"/>
  <c r="C1418" i="78"/>
  <c r="J1417" i="78"/>
  <c r="I1417" i="78"/>
  <c r="H1417" i="78"/>
  <c r="G1417" i="78"/>
  <c r="F1417" i="78"/>
  <c r="E1417" i="78"/>
  <c r="D1417" i="78"/>
  <c r="C1417" i="78"/>
  <c r="J1416" i="78"/>
  <c r="I1416" i="78"/>
  <c r="H1416" i="78"/>
  <c r="G1416" i="78"/>
  <c r="F1416" i="78"/>
  <c r="E1416" i="78"/>
  <c r="D1416" i="78"/>
  <c r="C1416" i="78"/>
  <c r="J1415" i="78"/>
  <c r="I1415" i="78"/>
  <c r="H1415" i="78"/>
  <c r="G1415" i="78"/>
  <c r="F1415" i="78"/>
  <c r="E1415" i="78"/>
  <c r="D1415" i="78"/>
  <c r="C1415" i="78"/>
  <c r="J1414" i="78"/>
  <c r="I1414" i="78"/>
  <c r="H1414" i="78"/>
  <c r="G1414" i="78"/>
  <c r="F1414" i="78"/>
  <c r="E1414" i="78"/>
  <c r="D1414" i="78"/>
  <c r="C1414" i="78"/>
  <c r="J1413" i="78"/>
  <c r="I1413" i="78"/>
  <c r="H1413" i="78"/>
  <c r="G1413" i="78"/>
  <c r="F1413" i="78"/>
  <c r="E1413" i="78"/>
  <c r="D1413" i="78"/>
  <c r="C1413" i="78"/>
  <c r="J1412" i="78"/>
  <c r="I1412" i="78"/>
  <c r="H1412" i="78"/>
  <c r="G1412" i="78"/>
  <c r="F1412" i="78"/>
  <c r="E1412" i="78"/>
  <c r="D1412" i="78"/>
  <c r="C1412" i="78"/>
  <c r="J1411" i="78"/>
  <c r="I1411" i="78"/>
  <c r="H1411" i="78"/>
  <c r="G1411" i="78"/>
  <c r="F1411" i="78"/>
  <c r="E1411" i="78"/>
  <c r="D1411" i="78"/>
  <c r="C1411" i="78"/>
  <c r="J1410" i="78"/>
  <c r="I1410" i="78"/>
  <c r="H1410" i="78"/>
  <c r="G1410" i="78"/>
  <c r="F1410" i="78"/>
  <c r="E1410" i="78"/>
  <c r="D1410" i="78"/>
  <c r="C1410" i="78"/>
  <c r="J1409" i="78"/>
  <c r="I1409" i="78"/>
  <c r="H1409" i="78"/>
  <c r="G1409" i="78"/>
  <c r="F1409" i="78"/>
  <c r="E1409" i="78"/>
  <c r="D1409" i="78"/>
  <c r="C1409" i="78"/>
  <c r="J1408" i="78"/>
  <c r="I1408" i="78"/>
  <c r="H1408" i="78"/>
  <c r="G1408" i="78"/>
  <c r="F1408" i="78"/>
  <c r="E1408" i="78"/>
  <c r="D1408" i="78"/>
  <c r="C1408" i="78"/>
  <c r="J1407" i="78"/>
  <c r="I1407" i="78"/>
  <c r="H1407" i="78"/>
  <c r="G1407" i="78"/>
  <c r="F1407" i="78"/>
  <c r="E1407" i="78"/>
  <c r="D1407" i="78"/>
  <c r="C1407" i="78"/>
  <c r="J1406" i="78"/>
  <c r="I1406" i="78"/>
  <c r="H1406" i="78"/>
  <c r="G1406" i="78"/>
  <c r="F1406" i="78"/>
  <c r="E1406" i="78"/>
  <c r="D1406" i="78"/>
  <c r="C1406" i="78"/>
  <c r="J1405" i="78"/>
  <c r="I1405" i="78"/>
  <c r="H1405" i="78"/>
  <c r="G1405" i="78"/>
  <c r="F1405" i="78"/>
  <c r="E1405" i="78"/>
  <c r="D1405" i="78"/>
  <c r="C1405" i="78"/>
  <c r="J1404" i="78"/>
  <c r="I1404" i="78"/>
  <c r="H1404" i="78"/>
  <c r="G1404" i="78"/>
  <c r="F1404" i="78"/>
  <c r="E1404" i="78"/>
  <c r="D1404" i="78"/>
  <c r="C1404" i="78"/>
  <c r="J1403" i="78"/>
  <c r="I1403" i="78"/>
  <c r="H1403" i="78"/>
  <c r="G1403" i="78"/>
  <c r="F1403" i="78"/>
  <c r="E1403" i="78"/>
  <c r="D1403" i="78"/>
  <c r="C1403" i="78"/>
  <c r="J1402" i="78"/>
  <c r="I1402" i="78"/>
  <c r="H1402" i="78"/>
  <c r="G1402" i="78"/>
  <c r="F1402" i="78"/>
  <c r="E1402" i="78"/>
  <c r="D1402" i="78"/>
  <c r="C1402" i="78"/>
  <c r="J1401" i="78"/>
  <c r="I1401" i="78"/>
  <c r="H1401" i="78"/>
  <c r="G1401" i="78"/>
  <c r="F1401" i="78"/>
  <c r="E1401" i="78"/>
  <c r="D1401" i="78"/>
  <c r="C1401" i="78"/>
  <c r="J1400" i="78"/>
  <c r="I1400" i="78"/>
  <c r="H1400" i="78"/>
  <c r="G1400" i="78"/>
  <c r="F1400" i="78"/>
  <c r="E1400" i="78"/>
  <c r="D1400" i="78"/>
  <c r="C1400" i="78"/>
  <c r="J1399" i="78"/>
  <c r="I1399" i="78"/>
  <c r="H1399" i="78"/>
  <c r="G1399" i="78"/>
  <c r="F1399" i="78"/>
  <c r="E1399" i="78"/>
  <c r="D1399" i="78"/>
  <c r="C1399" i="78"/>
  <c r="J1398" i="78"/>
  <c r="I1398" i="78"/>
  <c r="H1398" i="78"/>
  <c r="G1398" i="78"/>
  <c r="F1398" i="78"/>
  <c r="E1398" i="78"/>
  <c r="D1398" i="78"/>
  <c r="C1398" i="78"/>
  <c r="J1397" i="78"/>
  <c r="I1397" i="78"/>
  <c r="H1397" i="78"/>
  <c r="G1397" i="78"/>
  <c r="F1397" i="78"/>
  <c r="E1397" i="78"/>
  <c r="D1397" i="78"/>
  <c r="C1397" i="78"/>
  <c r="J1396" i="78"/>
  <c r="I1396" i="78"/>
  <c r="H1396" i="78"/>
  <c r="G1396" i="78"/>
  <c r="F1396" i="78"/>
  <c r="E1396" i="78"/>
  <c r="D1396" i="78"/>
  <c r="C1396" i="78"/>
  <c r="J1395" i="78"/>
  <c r="I1395" i="78"/>
  <c r="H1395" i="78"/>
  <c r="G1395" i="78"/>
  <c r="F1395" i="78"/>
  <c r="E1395" i="78"/>
  <c r="D1395" i="78"/>
  <c r="C1395" i="78"/>
  <c r="J1394" i="78"/>
  <c r="I1394" i="78"/>
  <c r="H1394" i="78"/>
  <c r="G1394" i="78"/>
  <c r="F1394" i="78"/>
  <c r="E1394" i="78"/>
  <c r="D1394" i="78"/>
  <c r="C1394" i="78"/>
  <c r="J1393" i="78"/>
  <c r="I1393" i="78"/>
  <c r="H1393" i="78"/>
  <c r="G1393" i="78"/>
  <c r="F1393" i="78"/>
  <c r="E1393" i="78"/>
  <c r="D1393" i="78"/>
  <c r="C1393" i="78"/>
  <c r="J1392" i="78"/>
  <c r="I1392" i="78"/>
  <c r="H1392" i="78"/>
  <c r="G1392" i="78"/>
  <c r="F1392" i="78"/>
  <c r="E1392" i="78"/>
  <c r="D1392" i="78"/>
  <c r="C1392" i="78"/>
  <c r="J1391" i="78"/>
  <c r="I1391" i="78"/>
  <c r="H1391" i="78"/>
  <c r="G1391" i="78"/>
  <c r="F1391" i="78"/>
  <c r="E1391" i="78"/>
  <c r="D1391" i="78"/>
  <c r="C1391" i="78"/>
  <c r="J1390" i="78"/>
  <c r="I1390" i="78"/>
  <c r="H1390" i="78"/>
  <c r="G1390" i="78"/>
  <c r="F1390" i="78"/>
  <c r="E1390" i="78"/>
  <c r="D1390" i="78"/>
  <c r="C1390" i="78"/>
  <c r="J1389" i="78"/>
  <c r="I1389" i="78"/>
  <c r="H1389" i="78"/>
  <c r="G1389" i="78"/>
  <c r="F1389" i="78"/>
  <c r="E1389" i="78"/>
  <c r="D1389" i="78"/>
  <c r="C1389" i="78"/>
  <c r="J1388" i="78"/>
  <c r="I1388" i="78"/>
  <c r="H1388" i="78"/>
  <c r="G1388" i="78"/>
  <c r="F1388" i="78"/>
  <c r="E1388" i="78"/>
  <c r="D1388" i="78"/>
  <c r="C1388" i="78"/>
  <c r="J1387" i="78"/>
  <c r="I1387" i="78"/>
  <c r="H1387" i="78"/>
  <c r="G1387" i="78"/>
  <c r="F1387" i="78"/>
  <c r="E1387" i="78"/>
  <c r="D1387" i="78"/>
  <c r="C1387" i="78"/>
  <c r="J1386" i="78"/>
  <c r="I1386" i="78"/>
  <c r="H1386" i="78"/>
  <c r="G1386" i="78"/>
  <c r="F1386" i="78"/>
  <c r="E1386" i="78"/>
  <c r="D1386" i="78"/>
  <c r="C1386" i="78"/>
  <c r="J1385" i="78"/>
  <c r="I1385" i="78"/>
  <c r="H1385" i="78"/>
  <c r="G1385" i="78"/>
  <c r="F1385" i="78"/>
  <c r="E1385" i="78"/>
  <c r="D1385" i="78"/>
  <c r="C1385" i="78"/>
  <c r="J1384" i="78"/>
  <c r="I1384" i="78"/>
  <c r="H1384" i="78"/>
  <c r="G1384" i="78"/>
  <c r="F1384" i="78"/>
  <c r="E1384" i="78"/>
  <c r="D1384" i="78"/>
  <c r="C1384" i="78"/>
  <c r="J1383" i="78"/>
  <c r="I1383" i="78"/>
  <c r="H1383" i="78"/>
  <c r="G1383" i="78"/>
  <c r="F1383" i="78"/>
  <c r="E1383" i="78"/>
  <c r="D1383" i="78"/>
  <c r="C1383" i="78"/>
  <c r="J1382" i="78"/>
  <c r="I1382" i="78"/>
  <c r="H1382" i="78"/>
  <c r="G1382" i="78"/>
  <c r="F1382" i="78"/>
  <c r="E1382" i="78"/>
  <c r="D1382" i="78"/>
  <c r="C1382" i="78"/>
  <c r="J1381" i="78"/>
  <c r="I1381" i="78"/>
  <c r="H1381" i="78"/>
  <c r="G1381" i="78"/>
  <c r="F1381" i="78"/>
  <c r="E1381" i="78"/>
  <c r="D1381" i="78"/>
  <c r="C1381" i="78"/>
  <c r="J1380" i="78"/>
  <c r="I1380" i="78"/>
  <c r="H1380" i="78"/>
  <c r="G1380" i="78"/>
  <c r="F1380" i="78"/>
  <c r="E1380" i="78"/>
  <c r="D1380" i="78"/>
  <c r="C1380" i="78"/>
  <c r="J1379" i="78"/>
  <c r="I1379" i="78"/>
  <c r="H1379" i="78"/>
  <c r="G1379" i="78"/>
  <c r="F1379" i="78"/>
  <c r="E1379" i="78"/>
  <c r="D1379" i="78"/>
  <c r="C1379" i="78"/>
  <c r="J1378" i="78"/>
  <c r="I1378" i="78"/>
  <c r="H1378" i="78"/>
  <c r="G1378" i="78"/>
  <c r="F1378" i="78"/>
  <c r="E1378" i="78"/>
  <c r="D1378" i="78"/>
  <c r="C1378" i="78"/>
  <c r="J1377" i="78"/>
  <c r="I1377" i="78"/>
  <c r="H1377" i="78"/>
  <c r="G1377" i="78"/>
  <c r="F1377" i="78"/>
  <c r="E1377" i="78"/>
  <c r="D1377" i="78"/>
  <c r="C1377" i="78"/>
  <c r="J1376" i="78"/>
  <c r="I1376" i="78"/>
  <c r="H1376" i="78"/>
  <c r="G1376" i="78"/>
  <c r="F1376" i="78"/>
  <c r="E1376" i="78"/>
  <c r="D1376" i="78"/>
  <c r="C1376" i="78"/>
  <c r="J1375" i="78"/>
  <c r="I1375" i="78"/>
  <c r="H1375" i="78"/>
  <c r="G1375" i="78"/>
  <c r="F1375" i="78"/>
  <c r="E1375" i="78"/>
  <c r="D1375" i="78"/>
  <c r="C1375" i="78"/>
  <c r="J1374" i="78"/>
  <c r="I1374" i="78"/>
  <c r="H1374" i="78"/>
  <c r="G1374" i="78"/>
  <c r="F1374" i="78"/>
  <c r="E1374" i="78"/>
  <c r="D1374" i="78"/>
  <c r="C1374" i="78"/>
  <c r="J1373" i="78"/>
  <c r="I1373" i="78"/>
  <c r="H1373" i="78"/>
  <c r="G1373" i="78"/>
  <c r="F1373" i="78"/>
  <c r="E1373" i="78"/>
  <c r="D1373" i="78"/>
  <c r="C1373" i="78"/>
  <c r="J1372" i="78"/>
  <c r="I1372" i="78"/>
  <c r="H1372" i="78"/>
  <c r="G1372" i="78"/>
  <c r="F1372" i="78"/>
  <c r="E1372" i="78"/>
  <c r="D1372" i="78"/>
  <c r="C1372" i="78"/>
  <c r="J1371" i="78"/>
  <c r="I1371" i="78"/>
  <c r="H1371" i="78"/>
  <c r="G1371" i="78"/>
  <c r="F1371" i="78"/>
  <c r="E1371" i="78"/>
  <c r="D1371" i="78"/>
  <c r="C1371" i="78"/>
  <c r="J1370" i="78"/>
  <c r="I1370" i="78"/>
  <c r="H1370" i="78"/>
  <c r="G1370" i="78"/>
  <c r="F1370" i="78"/>
  <c r="E1370" i="78"/>
  <c r="D1370" i="78"/>
  <c r="C1370" i="78"/>
  <c r="J1369" i="78"/>
  <c r="I1369" i="78"/>
  <c r="H1369" i="78"/>
  <c r="G1369" i="78"/>
  <c r="F1369" i="78"/>
  <c r="E1369" i="78"/>
  <c r="D1369" i="78"/>
  <c r="C1369" i="78"/>
  <c r="J1368" i="78"/>
  <c r="I1368" i="78"/>
  <c r="H1368" i="78"/>
  <c r="G1368" i="78"/>
  <c r="F1368" i="78"/>
  <c r="E1368" i="78"/>
  <c r="D1368" i="78"/>
  <c r="C1368" i="78"/>
  <c r="J1367" i="78"/>
  <c r="I1367" i="78"/>
  <c r="H1367" i="78"/>
  <c r="G1367" i="78"/>
  <c r="F1367" i="78"/>
  <c r="E1367" i="78"/>
  <c r="D1367" i="78"/>
  <c r="C1367" i="78"/>
  <c r="J1366" i="78"/>
  <c r="I1366" i="78"/>
  <c r="H1366" i="78"/>
  <c r="G1366" i="78"/>
  <c r="F1366" i="78"/>
  <c r="E1366" i="78"/>
  <c r="D1366" i="78"/>
  <c r="C1366" i="78"/>
  <c r="J1365" i="78"/>
  <c r="I1365" i="78"/>
  <c r="H1365" i="78"/>
  <c r="G1365" i="78"/>
  <c r="F1365" i="78"/>
  <c r="E1365" i="78"/>
  <c r="D1365" i="78"/>
  <c r="C1365" i="78"/>
  <c r="J1364" i="78"/>
  <c r="I1364" i="78"/>
  <c r="H1364" i="78"/>
  <c r="G1364" i="78"/>
  <c r="F1364" i="78"/>
  <c r="E1364" i="78"/>
  <c r="D1364" i="78"/>
  <c r="C1364" i="78"/>
  <c r="J1363" i="78"/>
  <c r="I1363" i="78"/>
  <c r="H1363" i="78"/>
  <c r="G1363" i="78"/>
  <c r="F1363" i="78"/>
  <c r="E1363" i="78"/>
  <c r="D1363" i="78"/>
  <c r="C1363" i="78"/>
  <c r="J1362" i="78"/>
  <c r="I1362" i="78"/>
  <c r="H1362" i="78"/>
  <c r="G1362" i="78"/>
  <c r="F1362" i="78"/>
  <c r="E1362" i="78"/>
  <c r="D1362" i="78"/>
  <c r="C1362" i="78"/>
  <c r="J1361" i="78"/>
  <c r="I1361" i="78"/>
  <c r="H1361" i="78"/>
  <c r="G1361" i="78"/>
  <c r="F1361" i="78"/>
  <c r="E1361" i="78"/>
  <c r="D1361" i="78"/>
  <c r="C1361" i="78"/>
  <c r="J1360" i="78"/>
  <c r="I1360" i="78"/>
  <c r="H1360" i="78"/>
  <c r="G1360" i="78"/>
  <c r="F1360" i="78"/>
  <c r="E1360" i="78"/>
  <c r="D1360" i="78"/>
  <c r="C1360" i="78"/>
  <c r="J1359" i="78"/>
  <c r="I1359" i="78"/>
  <c r="H1359" i="78"/>
  <c r="G1359" i="78"/>
  <c r="F1359" i="78"/>
  <c r="E1359" i="78"/>
  <c r="D1359" i="78"/>
  <c r="C1359" i="78"/>
  <c r="J1358" i="78"/>
  <c r="I1358" i="78"/>
  <c r="H1358" i="78"/>
  <c r="G1358" i="78"/>
  <c r="F1358" i="78"/>
  <c r="E1358" i="78"/>
  <c r="D1358" i="78"/>
  <c r="C1358" i="78"/>
  <c r="J1357" i="78"/>
  <c r="I1357" i="78"/>
  <c r="H1357" i="78"/>
  <c r="G1357" i="78"/>
  <c r="F1357" i="78"/>
  <c r="E1357" i="78"/>
  <c r="D1357" i="78"/>
  <c r="C1357" i="78"/>
  <c r="J1356" i="78"/>
  <c r="I1356" i="78"/>
  <c r="H1356" i="78"/>
  <c r="G1356" i="78"/>
  <c r="F1356" i="78"/>
  <c r="E1356" i="78"/>
  <c r="D1356" i="78"/>
  <c r="C1356" i="78"/>
  <c r="J1355" i="78"/>
  <c r="I1355" i="78"/>
  <c r="H1355" i="78"/>
  <c r="G1355" i="78"/>
  <c r="F1355" i="78"/>
  <c r="E1355" i="78"/>
  <c r="D1355" i="78"/>
  <c r="C1355" i="78"/>
  <c r="J1354" i="78"/>
  <c r="I1354" i="78"/>
  <c r="H1354" i="78"/>
  <c r="G1354" i="78"/>
  <c r="F1354" i="78"/>
  <c r="E1354" i="78"/>
  <c r="D1354" i="78"/>
  <c r="C1354" i="78"/>
  <c r="J1353" i="78"/>
  <c r="I1353" i="78"/>
  <c r="H1353" i="78"/>
  <c r="G1353" i="78"/>
  <c r="F1353" i="78"/>
  <c r="E1353" i="78"/>
  <c r="D1353" i="78"/>
  <c r="C1353" i="78"/>
  <c r="J1352" i="78"/>
  <c r="I1352" i="78"/>
  <c r="H1352" i="78"/>
  <c r="G1352" i="78"/>
  <c r="F1352" i="78"/>
  <c r="E1352" i="78"/>
  <c r="D1352" i="78"/>
  <c r="C1352" i="78"/>
  <c r="J1351" i="78"/>
  <c r="I1351" i="78"/>
  <c r="H1351" i="78"/>
  <c r="G1351" i="78"/>
  <c r="F1351" i="78"/>
  <c r="E1351" i="78"/>
  <c r="D1351" i="78"/>
  <c r="C1351" i="78"/>
  <c r="J1350" i="78"/>
  <c r="I1350" i="78"/>
  <c r="H1350" i="78"/>
  <c r="G1350" i="78"/>
  <c r="F1350" i="78"/>
  <c r="E1350" i="78"/>
  <c r="D1350" i="78"/>
  <c r="C1350" i="78"/>
  <c r="J1349" i="78"/>
  <c r="I1349" i="78"/>
  <c r="H1349" i="78"/>
  <c r="G1349" i="78"/>
  <c r="F1349" i="78"/>
  <c r="E1349" i="78"/>
  <c r="D1349" i="78"/>
  <c r="C1349" i="78"/>
  <c r="J1348" i="78"/>
  <c r="I1348" i="78"/>
  <c r="H1348" i="78"/>
  <c r="G1348" i="78"/>
  <c r="F1348" i="78"/>
  <c r="E1348" i="78"/>
  <c r="D1348" i="78"/>
  <c r="C1348" i="78"/>
  <c r="J1347" i="78"/>
  <c r="I1347" i="78"/>
  <c r="H1347" i="78"/>
  <c r="G1347" i="78"/>
  <c r="F1347" i="78"/>
  <c r="E1347" i="78"/>
  <c r="D1347" i="78"/>
  <c r="C1347" i="78"/>
  <c r="J1346" i="78"/>
  <c r="I1346" i="78"/>
  <c r="H1346" i="78"/>
  <c r="G1346" i="78"/>
  <c r="F1346" i="78"/>
  <c r="E1346" i="78"/>
  <c r="D1346" i="78"/>
  <c r="C1346" i="78"/>
  <c r="J1345" i="78"/>
  <c r="I1345" i="78"/>
  <c r="H1345" i="78"/>
  <c r="G1345" i="78"/>
  <c r="F1345" i="78"/>
  <c r="E1345" i="78"/>
  <c r="D1345" i="78"/>
  <c r="C1345" i="78"/>
  <c r="J1344" i="78"/>
  <c r="I1344" i="78"/>
  <c r="H1344" i="78"/>
  <c r="G1344" i="78"/>
  <c r="F1344" i="78"/>
  <c r="E1344" i="78"/>
  <c r="D1344" i="78"/>
  <c r="C1344" i="78"/>
  <c r="J1343" i="78"/>
  <c r="I1343" i="78"/>
  <c r="H1343" i="78"/>
  <c r="G1343" i="78"/>
  <c r="F1343" i="78"/>
  <c r="E1343" i="78"/>
  <c r="D1343" i="78"/>
  <c r="C1343" i="78"/>
  <c r="J1342" i="78"/>
  <c r="I1342" i="78"/>
  <c r="H1342" i="78"/>
  <c r="G1342" i="78"/>
  <c r="F1342" i="78"/>
  <c r="E1342" i="78"/>
  <c r="D1342" i="78"/>
  <c r="C1342" i="78"/>
  <c r="J1341" i="78"/>
  <c r="I1341" i="78"/>
  <c r="H1341" i="78"/>
  <c r="G1341" i="78"/>
  <c r="F1341" i="78"/>
  <c r="E1341" i="78"/>
  <c r="D1341" i="78"/>
  <c r="C1341" i="78"/>
  <c r="J1340" i="78"/>
  <c r="I1340" i="78"/>
  <c r="H1340" i="78"/>
  <c r="G1340" i="78"/>
  <c r="F1340" i="78"/>
  <c r="E1340" i="78"/>
  <c r="D1340" i="78"/>
  <c r="C1340" i="78"/>
  <c r="J1339" i="78"/>
  <c r="I1339" i="78"/>
  <c r="H1339" i="78"/>
  <c r="G1339" i="78"/>
  <c r="F1339" i="78"/>
  <c r="E1339" i="78"/>
  <c r="D1339" i="78"/>
  <c r="C1339" i="78"/>
  <c r="J1338" i="78"/>
  <c r="I1338" i="78"/>
  <c r="H1338" i="78"/>
  <c r="G1338" i="78"/>
  <c r="F1338" i="78"/>
  <c r="E1338" i="78"/>
  <c r="D1338" i="78"/>
  <c r="C1338" i="78"/>
  <c r="J1337" i="78"/>
  <c r="I1337" i="78"/>
  <c r="H1337" i="78"/>
  <c r="G1337" i="78"/>
  <c r="F1337" i="78"/>
  <c r="E1337" i="78"/>
  <c r="D1337" i="78"/>
  <c r="C1337" i="78"/>
  <c r="J1336" i="78"/>
  <c r="I1336" i="78"/>
  <c r="H1336" i="78"/>
  <c r="G1336" i="78"/>
  <c r="F1336" i="78"/>
  <c r="E1336" i="78"/>
  <c r="D1336" i="78"/>
  <c r="C1336" i="78"/>
  <c r="J1335" i="78"/>
  <c r="I1335" i="78"/>
  <c r="H1335" i="78"/>
  <c r="G1335" i="78"/>
  <c r="F1335" i="78"/>
  <c r="E1335" i="78"/>
  <c r="D1335" i="78"/>
  <c r="C1335" i="78"/>
  <c r="J1334" i="78"/>
  <c r="I1334" i="78"/>
  <c r="H1334" i="78"/>
  <c r="G1334" i="78"/>
  <c r="F1334" i="78"/>
  <c r="E1334" i="78"/>
  <c r="D1334" i="78"/>
  <c r="C1334" i="78"/>
  <c r="J1333" i="78"/>
  <c r="I1333" i="78"/>
  <c r="H1333" i="78"/>
  <c r="G1333" i="78"/>
  <c r="F1333" i="78"/>
  <c r="E1333" i="78"/>
  <c r="D1333" i="78"/>
  <c r="C1333" i="78"/>
  <c r="J1332" i="78"/>
  <c r="I1332" i="78"/>
  <c r="H1332" i="78"/>
  <c r="G1332" i="78"/>
  <c r="F1332" i="78"/>
  <c r="E1332" i="78"/>
  <c r="D1332" i="78"/>
  <c r="C1332" i="78"/>
  <c r="J1331" i="78"/>
  <c r="I1331" i="78"/>
  <c r="H1331" i="78"/>
  <c r="G1331" i="78"/>
  <c r="F1331" i="78"/>
  <c r="E1331" i="78"/>
  <c r="D1331" i="78"/>
  <c r="C1331" i="78"/>
  <c r="J1330" i="78"/>
  <c r="I1330" i="78"/>
  <c r="H1330" i="78"/>
  <c r="G1330" i="78"/>
  <c r="F1330" i="78"/>
  <c r="E1330" i="78"/>
  <c r="D1330" i="78"/>
  <c r="C1330" i="78"/>
  <c r="J1329" i="78"/>
  <c r="I1329" i="78"/>
  <c r="H1329" i="78"/>
  <c r="G1329" i="78"/>
  <c r="F1329" i="78"/>
  <c r="E1329" i="78"/>
  <c r="D1329" i="78"/>
  <c r="C1329" i="78"/>
  <c r="J1328" i="78"/>
  <c r="I1328" i="78"/>
  <c r="H1328" i="78"/>
  <c r="G1328" i="78"/>
  <c r="F1328" i="78"/>
  <c r="E1328" i="78"/>
  <c r="D1328" i="78"/>
  <c r="C1328" i="78"/>
  <c r="J1327" i="78"/>
  <c r="I1327" i="78"/>
  <c r="H1327" i="78"/>
  <c r="G1327" i="78"/>
  <c r="F1327" i="78"/>
  <c r="E1327" i="78"/>
  <c r="D1327" i="78"/>
  <c r="C1327" i="78"/>
  <c r="J1326" i="78"/>
  <c r="I1326" i="78"/>
  <c r="H1326" i="78"/>
  <c r="G1326" i="78"/>
  <c r="F1326" i="78"/>
  <c r="E1326" i="78"/>
  <c r="D1326" i="78"/>
  <c r="C1326" i="78"/>
  <c r="J1325" i="78"/>
  <c r="I1325" i="78"/>
  <c r="H1325" i="78"/>
  <c r="G1325" i="78"/>
  <c r="F1325" i="78"/>
  <c r="E1325" i="78"/>
  <c r="D1325" i="78"/>
  <c r="C1325" i="78"/>
  <c r="J1324" i="78"/>
  <c r="I1324" i="78"/>
  <c r="H1324" i="78"/>
  <c r="G1324" i="78"/>
  <c r="F1324" i="78"/>
  <c r="E1324" i="78"/>
  <c r="D1324" i="78"/>
  <c r="C1324" i="78"/>
  <c r="J1323" i="78"/>
  <c r="I1323" i="78"/>
  <c r="H1323" i="78"/>
  <c r="G1323" i="78"/>
  <c r="F1323" i="78"/>
  <c r="E1323" i="78"/>
  <c r="D1323" i="78"/>
  <c r="C1323" i="78"/>
  <c r="J1322" i="78"/>
  <c r="I1322" i="78"/>
  <c r="H1322" i="78"/>
  <c r="G1322" i="78"/>
  <c r="F1322" i="78"/>
  <c r="E1322" i="78"/>
  <c r="D1322" i="78"/>
  <c r="C1322" i="78"/>
  <c r="J1321" i="78"/>
  <c r="I1321" i="78"/>
  <c r="H1321" i="78"/>
  <c r="G1321" i="78"/>
  <c r="F1321" i="78"/>
  <c r="E1321" i="78"/>
  <c r="D1321" i="78"/>
  <c r="C1321" i="78"/>
  <c r="J1320" i="78"/>
  <c r="I1320" i="78"/>
  <c r="H1320" i="78"/>
  <c r="G1320" i="78"/>
  <c r="F1320" i="78"/>
  <c r="E1320" i="78"/>
  <c r="D1320" i="78"/>
  <c r="C1320" i="78"/>
  <c r="J1319" i="78"/>
  <c r="I1319" i="78"/>
  <c r="H1319" i="78"/>
  <c r="G1319" i="78"/>
  <c r="F1319" i="78"/>
  <c r="E1319" i="78"/>
  <c r="D1319" i="78"/>
  <c r="C1319" i="78"/>
  <c r="J1318" i="78"/>
  <c r="I1318" i="78"/>
  <c r="H1318" i="78"/>
  <c r="G1318" i="78"/>
  <c r="F1318" i="78"/>
  <c r="E1318" i="78"/>
  <c r="D1318" i="78"/>
  <c r="C1318" i="78"/>
  <c r="J1317" i="78"/>
  <c r="I1317" i="78"/>
  <c r="H1317" i="78"/>
  <c r="G1317" i="78"/>
  <c r="F1317" i="78"/>
  <c r="E1317" i="78"/>
  <c r="D1317" i="78"/>
  <c r="C1317" i="78"/>
  <c r="J1316" i="78"/>
  <c r="I1316" i="78"/>
  <c r="H1316" i="78"/>
  <c r="G1316" i="78"/>
  <c r="F1316" i="78"/>
  <c r="E1316" i="78"/>
  <c r="D1316" i="78"/>
  <c r="C1316" i="78"/>
  <c r="J1315" i="78"/>
  <c r="I1315" i="78"/>
  <c r="H1315" i="78"/>
  <c r="G1315" i="78"/>
  <c r="F1315" i="78"/>
  <c r="E1315" i="78"/>
  <c r="D1315" i="78"/>
  <c r="C1315" i="78"/>
  <c r="J1314" i="78"/>
  <c r="I1314" i="78"/>
  <c r="H1314" i="78"/>
  <c r="G1314" i="78"/>
  <c r="F1314" i="78"/>
  <c r="E1314" i="78"/>
  <c r="D1314" i="78"/>
  <c r="C1314" i="78"/>
  <c r="J1313" i="78"/>
  <c r="I1313" i="78"/>
  <c r="H1313" i="78"/>
  <c r="G1313" i="78"/>
  <c r="F1313" i="78"/>
  <c r="E1313" i="78"/>
  <c r="D1313" i="78"/>
  <c r="C1313" i="78"/>
  <c r="J1312" i="78"/>
  <c r="I1312" i="78"/>
  <c r="H1312" i="78"/>
  <c r="G1312" i="78"/>
  <c r="F1312" i="78"/>
  <c r="E1312" i="78"/>
  <c r="D1312" i="78"/>
  <c r="C1312" i="78"/>
  <c r="J1311" i="78"/>
  <c r="I1311" i="78"/>
  <c r="H1311" i="78"/>
  <c r="G1311" i="78"/>
  <c r="F1311" i="78"/>
  <c r="E1311" i="78"/>
  <c r="D1311" i="78"/>
  <c r="C1311" i="78"/>
  <c r="J1310" i="78"/>
  <c r="I1310" i="78"/>
  <c r="H1310" i="78"/>
  <c r="G1310" i="78"/>
  <c r="F1310" i="78"/>
  <c r="E1310" i="78"/>
  <c r="D1310" i="78"/>
  <c r="C1310" i="78"/>
  <c r="J1309" i="78"/>
  <c r="I1309" i="78"/>
  <c r="H1309" i="78"/>
  <c r="G1309" i="78"/>
  <c r="F1309" i="78"/>
  <c r="E1309" i="78"/>
  <c r="D1309" i="78"/>
  <c r="C1309" i="78"/>
  <c r="J1308" i="78"/>
  <c r="I1308" i="78"/>
  <c r="H1308" i="78"/>
  <c r="G1308" i="78"/>
  <c r="F1308" i="78"/>
  <c r="E1308" i="78"/>
  <c r="D1308" i="78"/>
  <c r="C1308" i="78"/>
  <c r="J1307" i="78"/>
  <c r="I1307" i="78"/>
  <c r="H1307" i="78"/>
  <c r="G1307" i="78"/>
  <c r="F1307" i="78"/>
  <c r="E1307" i="78"/>
  <c r="D1307" i="78"/>
  <c r="C1307" i="78"/>
  <c r="J1306" i="78"/>
  <c r="I1306" i="78"/>
  <c r="H1306" i="78"/>
  <c r="G1306" i="78"/>
  <c r="F1306" i="78"/>
  <c r="E1306" i="78"/>
  <c r="D1306" i="78"/>
  <c r="C1306" i="78"/>
  <c r="J1305" i="78"/>
  <c r="I1305" i="78"/>
  <c r="H1305" i="78"/>
  <c r="G1305" i="78"/>
  <c r="F1305" i="78"/>
  <c r="E1305" i="78"/>
  <c r="D1305" i="78"/>
  <c r="C1305" i="78"/>
  <c r="J1304" i="78"/>
  <c r="I1304" i="78"/>
  <c r="H1304" i="78"/>
  <c r="G1304" i="78"/>
  <c r="F1304" i="78"/>
  <c r="E1304" i="78"/>
  <c r="D1304" i="78"/>
  <c r="C1304" i="78"/>
  <c r="J1303" i="78"/>
  <c r="I1303" i="78"/>
  <c r="H1303" i="78"/>
  <c r="G1303" i="78"/>
  <c r="F1303" i="78"/>
  <c r="E1303" i="78"/>
  <c r="D1303" i="78"/>
  <c r="C1303" i="78"/>
  <c r="J1302" i="78"/>
  <c r="I1302" i="78"/>
  <c r="H1302" i="78"/>
  <c r="G1302" i="78"/>
  <c r="F1302" i="78"/>
  <c r="E1302" i="78"/>
  <c r="D1302" i="78"/>
  <c r="C1302" i="78"/>
  <c r="J1301" i="78"/>
  <c r="I1301" i="78"/>
  <c r="H1301" i="78"/>
  <c r="G1301" i="78"/>
  <c r="F1301" i="78"/>
  <c r="E1301" i="78"/>
  <c r="D1301" i="78"/>
  <c r="C1301" i="78"/>
  <c r="J1300" i="78"/>
  <c r="I1300" i="78"/>
  <c r="H1300" i="78"/>
  <c r="G1300" i="78"/>
  <c r="F1300" i="78"/>
  <c r="E1300" i="78"/>
  <c r="D1300" i="78"/>
  <c r="C1300" i="78"/>
  <c r="J1299" i="78"/>
  <c r="I1299" i="78"/>
  <c r="H1299" i="78"/>
  <c r="G1299" i="78"/>
  <c r="F1299" i="78"/>
  <c r="E1299" i="78"/>
  <c r="D1299" i="78"/>
  <c r="C1299" i="78"/>
  <c r="J1298" i="78"/>
  <c r="I1298" i="78"/>
  <c r="H1298" i="78"/>
  <c r="G1298" i="78"/>
  <c r="F1298" i="78"/>
  <c r="E1298" i="78"/>
  <c r="D1298" i="78"/>
  <c r="C1298" i="78"/>
  <c r="J1297" i="78"/>
  <c r="I1297" i="78"/>
  <c r="H1297" i="78"/>
  <c r="G1297" i="78"/>
  <c r="F1297" i="78"/>
  <c r="E1297" i="78"/>
  <c r="D1297" i="78"/>
  <c r="C1297" i="78"/>
  <c r="J1296" i="78"/>
  <c r="I1296" i="78"/>
  <c r="H1296" i="78"/>
  <c r="G1296" i="78"/>
  <c r="F1296" i="78"/>
  <c r="E1296" i="78"/>
  <c r="D1296" i="78"/>
  <c r="C1296" i="78"/>
  <c r="J1295" i="78"/>
  <c r="I1295" i="78"/>
  <c r="H1295" i="78"/>
  <c r="G1295" i="78"/>
  <c r="F1295" i="78"/>
  <c r="E1295" i="78"/>
  <c r="D1295" i="78"/>
  <c r="C1295" i="78"/>
  <c r="J1294" i="78"/>
  <c r="I1294" i="78"/>
  <c r="H1294" i="78"/>
  <c r="G1294" i="78"/>
  <c r="F1294" i="78"/>
  <c r="E1294" i="78"/>
  <c r="D1294" i="78"/>
  <c r="C1294" i="78"/>
  <c r="J1293" i="78"/>
  <c r="I1293" i="78"/>
  <c r="H1293" i="78"/>
  <c r="G1293" i="78"/>
  <c r="F1293" i="78"/>
  <c r="E1293" i="78"/>
  <c r="D1293" i="78"/>
  <c r="C1293" i="78"/>
  <c r="J1292" i="78"/>
  <c r="I1292" i="78"/>
  <c r="H1292" i="78"/>
  <c r="G1292" i="78"/>
  <c r="F1292" i="78"/>
  <c r="E1292" i="78"/>
  <c r="D1292" i="78"/>
  <c r="C1292" i="78"/>
  <c r="J1291" i="78"/>
  <c r="I1291" i="78"/>
  <c r="H1291" i="78"/>
  <c r="G1291" i="78"/>
  <c r="F1291" i="78"/>
  <c r="E1291" i="78"/>
  <c r="D1291" i="78"/>
  <c r="C1291" i="78"/>
  <c r="J1290" i="78"/>
  <c r="I1290" i="78"/>
  <c r="H1290" i="78"/>
  <c r="G1290" i="78"/>
  <c r="F1290" i="78"/>
  <c r="E1290" i="78"/>
  <c r="D1290" i="78"/>
  <c r="C1290" i="78"/>
  <c r="J1289" i="78"/>
  <c r="I1289" i="78"/>
  <c r="H1289" i="78"/>
  <c r="G1289" i="78"/>
  <c r="F1289" i="78"/>
  <c r="E1289" i="78"/>
  <c r="D1289" i="78"/>
  <c r="C1289" i="78"/>
  <c r="J1288" i="78"/>
  <c r="I1288" i="78"/>
  <c r="H1288" i="78"/>
  <c r="G1288" i="78"/>
  <c r="F1288" i="78"/>
  <c r="E1288" i="78"/>
  <c r="D1288" i="78"/>
  <c r="C1288" i="78"/>
  <c r="J1287" i="78"/>
  <c r="I1287" i="78"/>
  <c r="H1287" i="78"/>
  <c r="G1287" i="78"/>
  <c r="F1287" i="78"/>
  <c r="E1287" i="78"/>
  <c r="D1287" i="78"/>
  <c r="C1287" i="78"/>
  <c r="J1286" i="78"/>
  <c r="I1286" i="78"/>
  <c r="H1286" i="78"/>
  <c r="G1286" i="78"/>
  <c r="F1286" i="78"/>
  <c r="E1286" i="78"/>
  <c r="D1286" i="78"/>
  <c r="C1286" i="78"/>
  <c r="J1285" i="78"/>
  <c r="I1285" i="78"/>
  <c r="H1285" i="78"/>
  <c r="G1285" i="78"/>
  <c r="F1285" i="78"/>
  <c r="E1285" i="78"/>
  <c r="D1285" i="78"/>
  <c r="C1285" i="78"/>
  <c r="J1284" i="78"/>
  <c r="I1284" i="78"/>
  <c r="H1284" i="78"/>
  <c r="G1284" i="78"/>
  <c r="F1284" i="78"/>
  <c r="E1284" i="78"/>
  <c r="D1284" i="78"/>
  <c r="C1284" i="78"/>
  <c r="J1283" i="78"/>
  <c r="I1283" i="78"/>
  <c r="H1283" i="78"/>
  <c r="G1283" i="78"/>
  <c r="F1283" i="78"/>
  <c r="E1283" i="78"/>
  <c r="D1283" i="78"/>
  <c r="C1283" i="78"/>
  <c r="J1282" i="78"/>
  <c r="I1282" i="78"/>
  <c r="H1282" i="78"/>
  <c r="G1282" i="78"/>
  <c r="F1282" i="78"/>
  <c r="E1282" i="78"/>
  <c r="D1282" i="78"/>
  <c r="C1282" i="78"/>
  <c r="J1281" i="78"/>
  <c r="I1281" i="78"/>
  <c r="H1281" i="78"/>
  <c r="G1281" i="78"/>
  <c r="F1281" i="78"/>
  <c r="E1281" i="78"/>
  <c r="D1281" i="78"/>
  <c r="C1281" i="78"/>
  <c r="J1280" i="78"/>
  <c r="I1280" i="78"/>
  <c r="H1280" i="78"/>
  <c r="G1280" i="78"/>
  <c r="F1280" i="78"/>
  <c r="E1280" i="78"/>
  <c r="D1280" i="78"/>
  <c r="C1280" i="78"/>
  <c r="J1279" i="78"/>
  <c r="I1279" i="78"/>
  <c r="H1279" i="78"/>
  <c r="G1279" i="78"/>
  <c r="F1279" i="78"/>
  <c r="E1279" i="78"/>
  <c r="D1279" i="78"/>
  <c r="C1279" i="78"/>
  <c r="J1278" i="78"/>
  <c r="I1278" i="78"/>
  <c r="H1278" i="78"/>
  <c r="G1278" i="78"/>
  <c r="F1278" i="78"/>
  <c r="E1278" i="78"/>
  <c r="D1278" i="78"/>
  <c r="C1278" i="78"/>
  <c r="J1277" i="78"/>
  <c r="I1277" i="78"/>
  <c r="H1277" i="78"/>
  <c r="G1277" i="78"/>
  <c r="F1277" i="78"/>
  <c r="E1277" i="78"/>
  <c r="D1277" i="78"/>
  <c r="C1277" i="78"/>
  <c r="J1276" i="78"/>
  <c r="I1276" i="78"/>
  <c r="H1276" i="78"/>
  <c r="G1276" i="78"/>
  <c r="F1276" i="78"/>
  <c r="E1276" i="78"/>
  <c r="D1276" i="78"/>
  <c r="C1276" i="78"/>
  <c r="J1275" i="78"/>
  <c r="I1275" i="78"/>
  <c r="H1275" i="78"/>
  <c r="G1275" i="78"/>
  <c r="F1275" i="78"/>
  <c r="E1275" i="78"/>
  <c r="D1275" i="78"/>
  <c r="C1275" i="78"/>
  <c r="J1274" i="78"/>
  <c r="I1274" i="78"/>
  <c r="H1274" i="78"/>
  <c r="G1274" i="78"/>
  <c r="F1274" i="78"/>
  <c r="E1274" i="78"/>
  <c r="D1274" i="78"/>
  <c r="C1274" i="78"/>
  <c r="J1273" i="78"/>
  <c r="I1273" i="78"/>
  <c r="H1273" i="78"/>
  <c r="G1273" i="78"/>
  <c r="F1273" i="78"/>
  <c r="E1273" i="78"/>
  <c r="D1273" i="78"/>
  <c r="C1273" i="78"/>
  <c r="J1272" i="78"/>
  <c r="I1272" i="78"/>
  <c r="H1272" i="78"/>
  <c r="G1272" i="78"/>
  <c r="F1272" i="78"/>
  <c r="E1272" i="78"/>
  <c r="D1272" i="78"/>
  <c r="C1272" i="78"/>
  <c r="J1271" i="78"/>
  <c r="I1271" i="78"/>
  <c r="H1271" i="78"/>
  <c r="G1271" i="78"/>
  <c r="F1271" i="78"/>
  <c r="E1271" i="78"/>
  <c r="D1271" i="78"/>
  <c r="C1271" i="78"/>
  <c r="J1270" i="78"/>
  <c r="I1270" i="78"/>
  <c r="H1270" i="78"/>
  <c r="G1270" i="78"/>
  <c r="F1270" i="78"/>
  <c r="E1270" i="78"/>
  <c r="D1270" i="78"/>
  <c r="C1270" i="78"/>
  <c r="J1269" i="78"/>
  <c r="I1269" i="78"/>
  <c r="H1269" i="78"/>
  <c r="G1269" i="78"/>
  <c r="F1269" i="78"/>
  <c r="E1269" i="78"/>
  <c r="D1269" i="78"/>
  <c r="C1269" i="78"/>
  <c r="J1268" i="78"/>
  <c r="I1268" i="78"/>
  <c r="H1268" i="78"/>
  <c r="G1268" i="78"/>
  <c r="F1268" i="78"/>
  <c r="E1268" i="78"/>
  <c r="D1268" i="78"/>
  <c r="C1268" i="78"/>
  <c r="J1267" i="78"/>
  <c r="I1267" i="78"/>
  <c r="H1267" i="78"/>
  <c r="G1267" i="78"/>
  <c r="F1267" i="78"/>
  <c r="E1267" i="78"/>
  <c r="D1267" i="78"/>
  <c r="C1267" i="78"/>
  <c r="J1266" i="78"/>
  <c r="I1266" i="78"/>
  <c r="H1266" i="78"/>
  <c r="G1266" i="78"/>
  <c r="F1266" i="78"/>
  <c r="E1266" i="78"/>
  <c r="D1266" i="78"/>
  <c r="C1266" i="78"/>
  <c r="J1265" i="78"/>
  <c r="I1265" i="78"/>
  <c r="H1265" i="78"/>
  <c r="G1265" i="78"/>
  <c r="F1265" i="78"/>
  <c r="E1265" i="78"/>
  <c r="D1265" i="78"/>
  <c r="C1265" i="78"/>
  <c r="J1264" i="78"/>
  <c r="I1264" i="78"/>
  <c r="H1264" i="78"/>
  <c r="G1264" i="78"/>
  <c r="F1264" i="78"/>
  <c r="E1264" i="78"/>
  <c r="D1264" i="78"/>
  <c r="C1264" i="78"/>
  <c r="J1263" i="78"/>
  <c r="I1263" i="78"/>
  <c r="H1263" i="78"/>
  <c r="G1263" i="78"/>
  <c r="F1263" i="78"/>
  <c r="E1263" i="78"/>
  <c r="D1263" i="78"/>
  <c r="C1263" i="78"/>
  <c r="J1262" i="78"/>
  <c r="I1262" i="78"/>
  <c r="H1262" i="78"/>
  <c r="G1262" i="78"/>
  <c r="F1262" i="78"/>
  <c r="E1262" i="78"/>
  <c r="D1262" i="78"/>
  <c r="C1262" i="78"/>
  <c r="J1261" i="78"/>
  <c r="I1261" i="78"/>
  <c r="H1261" i="78"/>
  <c r="G1261" i="78"/>
  <c r="F1261" i="78"/>
  <c r="E1261" i="78"/>
  <c r="D1261" i="78"/>
  <c r="C1261" i="78"/>
  <c r="J1260" i="78"/>
  <c r="I1260" i="78"/>
  <c r="H1260" i="78"/>
  <c r="G1260" i="78"/>
  <c r="F1260" i="78"/>
  <c r="E1260" i="78"/>
  <c r="D1260" i="78"/>
  <c r="C1260" i="78"/>
  <c r="J1259" i="78"/>
  <c r="I1259" i="78"/>
  <c r="H1259" i="78"/>
  <c r="G1259" i="78"/>
  <c r="F1259" i="78"/>
  <c r="E1259" i="78"/>
  <c r="D1259" i="78"/>
  <c r="C1259" i="78"/>
  <c r="J1258" i="78"/>
  <c r="I1258" i="78"/>
  <c r="H1258" i="78"/>
  <c r="G1258" i="78"/>
  <c r="F1258" i="78"/>
  <c r="E1258" i="78"/>
  <c r="D1258" i="78"/>
  <c r="C1258" i="78"/>
  <c r="J1257" i="78"/>
  <c r="I1257" i="78"/>
  <c r="H1257" i="78"/>
  <c r="G1257" i="78"/>
  <c r="F1257" i="78"/>
  <c r="E1257" i="78"/>
  <c r="D1257" i="78"/>
  <c r="C1257" i="78"/>
  <c r="J1256" i="78"/>
  <c r="I1256" i="78"/>
  <c r="H1256" i="78"/>
  <c r="G1256" i="78"/>
  <c r="F1256" i="78"/>
  <c r="E1256" i="78"/>
  <c r="D1256" i="78"/>
  <c r="C1256" i="78"/>
  <c r="J1255" i="78"/>
  <c r="I1255" i="78"/>
  <c r="H1255" i="78"/>
  <c r="G1255" i="78"/>
  <c r="F1255" i="78"/>
  <c r="E1255" i="78"/>
  <c r="D1255" i="78"/>
  <c r="C1255" i="78"/>
  <c r="J1254" i="78"/>
  <c r="I1254" i="78"/>
  <c r="H1254" i="78"/>
  <c r="G1254" i="78"/>
  <c r="F1254" i="78"/>
  <c r="E1254" i="78"/>
  <c r="D1254" i="78"/>
  <c r="C1254" i="78"/>
  <c r="J1253" i="78"/>
  <c r="I1253" i="78"/>
  <c r="H1253" i="78"/>
  <c r="G1253" i="78"/>
  <c r="F1253" i="78"/>
  <c r="E1253" i="78"/>
  <c r="D1253" i="78"/>
  <c r="C1253" i="78"/>
  <c r="J1252" i="78"/>
  <c r="I1252" i="78"/>
  <c r="H1252" i="78"/>
  <c r="G1252" i="78"/>
  <c r="F1252" i="78"/>
  <c r="E1252" i="78"/>
  <c r="D1252" i="78"/>
  <c r="C1252" i="78"/>
  <c r="J1251" i="78"/>
  <c r="I1251" i="78"/>
  <c r="H1251" i="78"/>
  <c r="G1251" i="78"/>
  <c r="F1251" i="78"/>
  <c r="E1251" i="78"/>
  <c r="D1251" i="78"/>
  <c r="C1251" i="78"/>
  <c r="J1250" i="78"/>
  <c r="I1250" i="78"/>
  <c r="H1250" i="78"/>
  <c r="G1250" i="78"/>
  <c r="F1250" i="78"/>
  <c r="E1250" i="78"/>
  <c r="D1250" i="78"/>
  <c r="C1250" i="78"/>
  <c r="J1249" i="78"/>
  <c r="I1249" i="78"/>
  <c r="H1249" i="78"/>
  <c r="G1249" i="78"/>
  <c r="F1249" i="78"/>
  <c r="E1249" i="78"/>
  <c r="D1249" i="78"/>
  <c r="C1249" i="78"/>
  <c r="J1248" i="78"/>
  <c r="I1248" i="78"/>
  <c r="H1248" i="78"/>
  <c r="G1248" i="78"/>
  <c r="F1248" i="78"/>
  <c r="E1248" i="78"/>
  <c r="D1248" i="78"/>
  <c r="C1248" i="78"/>
  <c r="J1247" i="78"/>
  <c r="I1247" i="78"/>
  <c r="H1247" i="78"/>
  <c r="G1247" i="78"/>
  <c r="F1247" i="78"/>
  <c r="E1247" i="78"/>
  <c r="D1247" i="78"/>
  <c r="C1247" i="78"/>
  <c r="J1246" i="78"/>
  <c r="I1246" i="78"/>
  <c r="H1246" i="78"/>
  <c r="G1246" i="78"/>
  <c r="F1246" i="78"/>
  <c r="E1246" i="78"/>
  <c r="D1246" i="78"/>
  <c r="C1246" i="78"/>
  <c r="J1245" i="78"/>
  <c r="I1245" i="78"/>
  <c r="H1245" i="78"/>
  <c r="G1245" i="78"/>
  <c r="F1245" i="78"/>
  <c r="E1245" i="78"/>
  <c r="D1245" i="78"/>
  <c r="C1245" i="78"/>
  <c r="J1244" i="78"/>
  <c r="I1244" i="78"/>
  <c r="H1244" i="78"/>
  <c r="G1244" i="78"/>
  <c r="F1244" i="78"/>
  <c r="E1244" i="78"/>
  <c r="D1244" i="78"/>
  <c r="C1244" i="78"/>
  <c r="J1243" i="78"/>
  <c r="I1243" i="78"/>
  <c r="H1243" i="78"/>
  <c r="G1243" i="78"/>
  <c r="F1243" i="78"/>
  <c r="E1243" i="78"/>
  <c r="D1243" i="78"/>
  <c r="C1243" i="78"/>
  <c r="J1242" i="78"/>
  <c r="I1242" i="78"/>
  <c r="H1242" i="78"/>
  <c r="G1242" i="78"/>
  <c r="F1242" i="78"/>
  <c r="E1242" i="78"/>
  <c r="D1242" i="78"/>
  <c r="C1242" i="78"/>
  <c r="J1241" i="78"/>
  <c r="I1241" i="78"/>
  <c r="H1241" i="78"/>
  <c r="G1241" i="78"/>
  <c r="F1241" i="78"/>
  <c r="E1241" i="78"/>
  <c r="D1241" i="78"/>
  <c r="C1241" i="78"/>
  <c r="J1240" i="78"/>
  <c r="I1240" i="78"/>
  <c r="H1240" i="78"/>
  <c r="G1240" i="78"/>
  <c r="F1240" i="78"/>
  <c r="E1240" i="78"/>
  <c r="D1240" i="78"/>
  <c r="C1240" i="78"/>
  <c r="J1239" i="78"/>
  <c r="I1239" i="78"/>
  <c r="H1239" i="78"/>
  <c r="G1239" i="78"/>
  <c r="F1239" i="78"/>
  <c r="E1239" i="78"/>
  <c r="D1239" i="78"/>
  <c r="C1239" i="78"/>
  <c r="J1238" i="78"/>
  <c r="I1238" i="78"/>
  <c r="H1238" i="78"/>
  <c r="G1238" i="78"/>
  <c r="F1238" i="78"/>
  <c r="E1238" i="78"/>
  <c r="D1238" i="78"/>
  <c r="C1238" i="78"/>
  <c r="J1237" i="78"/>
  <c r="I1237" i="78"/>
  <c r="H1237" i="78"/>
  <c r="G1237" i="78"/>
  <c r="F1237" i="78"/>
  <c r="E1237" i="78"/>
  <c r="D1237" i="78"/>
  <c r="C1237" i="78"/>
  <c r="J1236" i="78"/>
  <c r="I1236" i="78"/>
  <c r="H1236" i="78"/>
  <c r="G1236" i="78"/>
  <c r="F1236" i="78"/>
  <c r="E1236" i="78"/>
  <c r="D1236" i="78"/>
  <c r="C1236" i="78"/>
  <c r="J1235" i="78"/>
  <c r="I1235" i="78"/>
  <c r="H1235" i="78"/>
  <c r="G1235" i="78"/>
  <c r="F1235" i="78"/>
  <c r="E1235" i="78"/>
  <c r="D1235" i="78"/>
  <c r="C1235" i="78"/>
  <c r="J1234" i="78"/>
  <c r="I1234" i="78"/>
  <c r="H1234" i="78"/>
  <c r="G1234" i="78"/>
  <c r="F1234" i="78"/>
  <c r="E1234" i="78"/>
  <c r="D1234" i="78"/>
  <c r="C1234" i="78"/>
  <c r="J1233" i="78"/>
  <c r="I1233" i="78"/>
  <c r="H1233" i="78"/>
  <c r="G1233" i="78"/>
  <c r="F1233" i="78"/>
  <c r="E1233" i="78"/>
  <c r="D1233" i="78"/>
  <c r="C1233" i="78"/>
  <c r="J1232" i="78"/>
  <c r="I1232" i="78"/>
  <c r="H1232" i="78"/>
  <c r="G1232" i="78"/>
  <c r="F1232" i="78"/>
  <c r="E1232" i="78"/>
  <c r="D1232" i="78"/>
  <c r="C1232" i="78"/>
  <c r="J1231" i="78"/>
  <c r="I1231" i="78"/>
  <c r="H1231" i="78"/>
  <c r="G1231" i="78"/>
  <c r="F1231" i="78"/>
  <c r="E1231" i="78"/>
  <c r="D1231" i="78"/>
  <c r="C1231" i="78"/>
  <c r="J1230" i="78"/>
  <c r="I1230" i="78"/>
  <c r="H1230" i="78"/>
  <c r="G1230" i="78"/>
  <c r="F1230" i="78"/>
  <c r="E1230" i="78"/>
  <c r="D1230" i="78"/>
  <c r="C1230" i="78"/>
  <c r="J1229" i="78"/>
  <c r="I1229" i="78"/>
  <c r="H1229" i="78"/>
  <c r="G1229" i="78"/>
  <c r="F1229" i="78"/>
  <c r="E1229" i="78"/>
  <c r="D1229" i="78"/>
  <c r="C1229" i="78"/>
  <c r="J1228" i="78"/>
  <c r="I1228" i="78"/>
  <c r="H1228" i="78"/>
  <c r="G1228" i="78"/>
  <c r="F1228" i="78"/>
  <c r="E1228" i="78"/>
  <c r="D1228" i="78"/>
  <c r="C1228" i="78"/>
  <c r="J1227" i="78"/>
  <c r="I1227" i="78"/>
  <c r="H1227" i="78"/>
  <c r="G1227" i="78"/>
  <c r="F1227" i="78"/>
  <c r="E1227" i="78"/>
  <c r="D1227" i="78"/>
  <c r="C1227" i="78"/>
  <c r="J1226" i="78"/>
  <c r="I1226" i="78"/>
  <c r="H1226" i="78"/>
  <c r="G1226" i="78"/>
  <c r="F1226" i="78"/>
  <c r="E1226" i="78"/>
  <c r="D1226" i="78"/>
  <c r="C1226" i="78"/>
  <c r="J1225" i="78"/>
  <c r="I1225" i="78"/>
  <c r="H1225" i="78"/>
  <c r="G1225" i="78"/>
  <c r="F1225" i="78"/>
  <c r="E1225" i="78"/>
  <c r="D1225" i="78"/>
  <c r="C1225" i="78"/>
  <c r="J1224" i="78"/>
  <c r="I1224" i="78"/>
  <c r="H1224" i="78"/>
  <c r="G1224" i="78"/>
  <c r="F1224" i="78"/>
  <c r="E1224" i="78"/>
  <c r="D1224" i="78"/>
  <c r="C1224" i="78"/>
  <c r="J1223" i="78"/>
  <c r="I1223" i="78"/>
  <c r="H1223" i="78"/>
  <c r="G1223" i="78"/>
  <c r="F1223" i="78"/>
  <c r="E1223" i="78"/>
  <c r="D1223" i="78"/>
  <c r="C1223" i="78"/>
  <c r="J1222" i="78"/>
  <c r="I1222" i="78"/>
  <c r="H1222" i="78"/>
  <c r="G1222" i="78"/>
  <c r="F1222" i="78"/>
  <c r="E1222" i="78"/>
  <c r="D1222" i="78"/>
  <c r="C1222" i="78"/>
  <c r="J1221" i="78"/>
  <c r="I1221" i="78"/>
  <c r="H1221" i="78"/>
  <c r="G1221" i="78"/>
  <c r="F1221" i="78"/>
  <c r="E1221" i="78"/>
  <c r="D1221" i="78"/>
  <c r="C1221" i="78"/>
  <c r="J1220" i="78"/>
  <c r="I1220" i="78"/>
  <c r="H1220" i="78"/>
  <c r="G1220" i="78"/>
  <c r="F1220" i="78"/>
  <c r="E1220" i="78"/>
  <c r="D1220" i="78"/>
  <c r="C1220" i="78"/>
  <c r="J1219" i="78"/>
  <c r="I1219" i="78"/>
  <c r="H1219" i="78"/>
  <c r="G1219" i="78"/>
  <c r="F1219" i="78"/>
  <c r="E1219" i="78"/>
  <c r="D1219" i="78"/>
  <c r="C1219" i="78"/>
  <c r="J1218" i="78"/>
  <c r="I1218" i="78"/>
  <c r="H1218" i="78"/>
  <c r="G1218" i="78"/>
  <c r="F1218" i="78"/>
  <c r="E1218" i="78"/>
  <c r="D1218" i="78"/>
  <c r="C1218" i="78"/>
  <c r="J1217" i="78"/>
  <c r="I1217" i="78"/>
  <c r="H1217" i="78"/>
  <c r="G1217" i="78"/>
  <c r="F1217" i="78"/>
  <c r="E1217" i="78"/>
  <c r="D1217" i="78"/>
  <c r="C1217" i="78"/>
  <c r="J1216" i="78"/>
  <c r="I1216" i="78"/>
  <c r="H1216" i="78"/>
  <c r="G1216" i="78"/>
  <c r="F1216" i="78"/>
  <c r="E1216" i="78"/>
  <c r="D1216" i="78"/>
  <c r="C1216" i="78"/>
  <c r="J1215" i="78"/>
  <c r="I1215" i="78"/>
  <c r="H1215" i="78"/>
  <c r="G1215" i="78"/>
  <c r="F1215" i="78"/>
  <c r="E1215" i="78"/>
  <c r="D1215" i="78"/>
  <c r="C1215" i="78"/>
  <c r="J1214" i="78"/>
  <c r="I1214" i="78"/>
  <c r="H1214" i="78"/>
  <c r="G1214" i="78"/>
  <c r="F1214" i="78"/>
  <c r="E1214" i="78"/>
  <c r="D1214" i="78"/>
  <c r="C1214" i="78"/>
  <c r="J1213" i="78"/>
  <c r="I1213" i="78"/>
  <c r="H1213" i="78"/>
  <c r="G1213" i="78"/>
  <c r="F1213" i="78"/>
  <c r="E1213" i="78"/>
  <c r="D1213" i="78"/>
  <c r="C1213" i="78"/>
  <c r="J1212" i="78"/>
  <c r="I1212" i="78"/>
  <c r="H1212" i="78"/>
  <c r="G1212" i="78"/>
  <c r="F1212" i="78"/>
  <c r="E1212" i="78"/>
  <c r="D1212" i="78"/>
  <c r="C1212" i="78"/>
  <c r="J1211" i="78"/>
  <c r="I1211" i="78"/>
  <c r="H1211" i="78"/>
  <c r="G1211" i="78"/>
  <c r="F1211" i="78"/>
  <c r="E1211" i="78"/>
  <c r="D1211" i="78"/>
  <c r="C1211" i="78"/>
  <c r="J1210" i="78"/>
  <c r="I1210" i="78"/>
  <c r="H1210" i="78"/>
  <c r="G1210" i="78"/>
  <c r="F1210" i="78"/>
  <c r="E1210" i="78"/>
  <c r="D1210" i="78"/>
  <c r="C1210" i="78"/>
  <c r="J1209" i="78"/>
  <c r="I1209" i="78"/>
  <c r="H1209" i="78"/>
  <c r="G1209" i="78"/>
  <c r="F1209" i="78"/>
  <c r="E1209" i="78"/>
  <c r="D1209" i="78"/>
  <c r="C1209" i="78"/>
  <c r="J1208" i="78"/>
  <c r="I1208" i="78"/>
  <c r="H1208" i="78"/>
  <c r="G1208" i="78"/>
  <c r="F1208" i="78"/>
  <c r="E1208" i="78"/>
  <c r="D1208" i="78"/>
  <c r="C1208" i="78"/>
  <c r="J1207" i="78"/>
  <c r="I1207" i="78"/>
  <c r="H1207" i="78"/>
  <c r="G1207" i="78"/>
  <c r="F1207" i="78"/>
  <c r="E1207" i="78"/>
  <c r="D1207" i="78"/>
  <c r="C1207" i="78"/>
  <c r="J1206" i="78"/>
  <c r="I1206" i="78"/>
  <c r="H1206" i="78"/>
  <c r="G1206" i="78"/>
  <c r="F1206" i="78"/>
  <c r="E1206" i="78"/>
  <c r="D1206" i="78"/>
  <c r="C1206" i="78"/>
  <c r="J1205" i="78"/>
  <c r="I1205" i="78"/>
  <c r="H1205" i="78"/>
  <c r="G1205" i="78"/>
  <c r="F1205" i="78"/>
  <c r="E1205" i="78"/>
  <c r="D1205" i="78"/>
  <c r="C1205" i="78"/>
  <c r="J1204" i="78"/>
  <c r="I1204" i="78"/>
  <c r="H1204" i="78"/>
  <c r="G1204" i="78"/>
  <c r="F1204" i="78"/>
  <c r="E1204" i="78"/>
  <c r="D1204" i="78"/>
  <c r="C1204" i="78"/>
  <c r="J1203" i="78"/>
  <c r="I1203" i="78"/>
  <c r="H1203" i="78"/>
  <c r="G1203" i="78"/>
  <c r="F1203" i="78"/>
  <c r="E1203" i="78"/>
  <c r="D1203" i="78"/>
  <c r="C1203" i="78"/>
  <c r="J1202" i="78"/>
  <c r="I1202" i="78"/>
  <c r="H1202" i="78"/>
  <c r="G1202" i="78"/>
  <c r="F1202" i="78"/>
  <c r="E1202" i="78"/>
  <c r="D1202" i="78"/>
  <c r="C1202" i="78"/>
  <c r="J1201" i="78"/>
  <c r="I1201" i="78"/>
  <c r="H1201" i="78"/>
  <c r="G1201" i="78"/>
  <c r="F1201" i="78"/>
  <c r="E1201" i="78"/>
  <c r="D1201" i="78"/>
  <c r="C1201" i="78"/>
  <c r="J1200" i="78"/>
  <c r="I1200" i="78"/>
  <c r="H1200" i="78"/>
  <c r="G1200" i="78"/>
  <c r="F1200" i="78"/>
  <c r="E1200" i="78"/>
  <c r="D1200" i="78"/>
  <c r="C1200" i="78"/>
  <c r="J1199" i="78"/>
  <c r="I1199" i="78"/>
  <c r="H1199" i="78"/>
  <c r="G1199" i="78"/>
  <c r="F1199" i="78"/>
  <c r="E1199" i="78"/>
  <c r="D1199" i="78"/>
  <c r="C1199" i="78"/>
  <c r="J1198" i="78"/>
  <c r="I1198" i="78"/>
  <c r="H1198" i="78"/>
  <c r="G1198" i="78"/>
  <c r="F1198" i="78"/>
  <c r="E1198" i="78"/>
  <c r="D1198" i="78"/>
  <c r="C1198" i="78"/>
  <c r="J1197" i="78"/>
  <c r="I1197" i="78"/>
  <c r="H1197" i="78"/>
  <c r="G1197" i="78"/>
  <c r="F1197" i="78"/>
  <c r="E1197" i="78"/>
  <c r="D1197" i="78"/>
  <c r="C1197" i="78"/>
  <c r="J1196" i="78"/>
  <c r="I1196" i="78"/>
  <c r="H1196" i="78"/>
  <c r="G1196" i="78"/>
  <c r="F1196" i="78"/>
  <c r="E1196" i="78"/>
  <c r="D1196" i="78"/>
  <c r="C1196" i="78"/>
  <c r="J1195" i="78"/>
  <c r="I1195" i="78"/>
  <c r="H1195" i="78"/>
  <c r="G1195" i="78"/>
  <c r="F1195" i="78"/>
  <c r="E1195" i="78"/>
  <c r="D1195" i="78"/>
  <c r="C1195" i="78"/>
  <c r="J1194" i="78"/>
  <c r="I1194" i="78"/>
  <c r="H1194" i="78"/>
  <c r="G1194" i="78"/>
  <c r="F1194" i="78"/>
  <c r="E1194" i="78"/>
  <c r="D1194" i="78"/>
  <c r="C1194" i="78"/>
  <c r="J1193" i="78"/>
  <c r="I1193" i="78"/>
  <c r="H1193" i="78"/>
  <c r="G1193" i="78"/>
  <c r="F1193" i="78"/>
  <c r="E1193" i="78"/>
  <c r="D1193" i="78"/>
  <c r="C1193" i="78"/>
  <c r="J1192" i="78"/>
  <c r="I1192" i="78"/>
  <c r="H1192" i="78"/>
  <c r="G1192" i="78"/>
  <c r="F1192" i="78"/>
  <c r="E1192" i="78"/>
  <c r="D1192" i="78"/>
  <c r="C1192" i="78"/>
  <c r="J1191" i="78"/>
  <c r="I1191" i="78"/>
  <c r="H1191" i="78"/>
  <c r="G1191" i="78"/>
  <c r="F1191" i="78"/>
  <c r="E1191" i="78"/>
  <c r="D1191" i="78"/>
  <c r="C1191" i="78"/>
  <c r="J1190" i="78"/>
  <c r="I1190" i="78"/>
  <c r="H1190" i="78"/>
  <c r="G1190" i="78"/>
  <c r="F1190" i="78"/>
  <c r="E1190" i="78"/>
  <c r="D1190" i="78"/>
  <c r="C1190" i="78"/>
  <c r="J1189" i="78"/>
  <c r="I1189" i="78"/>
  <c r="H1189" i="78"/>
  <c r="G1189" i="78"/>
  <c r="F1189" i="78"/>
  <c r="E1189" i="78"/>
  <c r="D1189" i="78"/>
  <c r="C1189" i="78"/>
  <c r="J1188" i="78"/>
  <c r="I1188" i="78"/>
  <c r="H1188" i="78"/>
  <c r="G1188" i="78"/>
  <c r="F1188" i="78"/>
  <c r="E1188" i="78"/>
  <c r="D1188" i="78"/>
  <c r="C1188" i="78"/>
  <c r="J1187" i="78"/>
  <c r="I1187" i="78"/>
  <c r="H1187" i="78"/>
  <c r="G1187" i="78"/>
  <c r="F1187" i="78"/>
  <c r="E1187" i="78"/>
  <c r="D1187" i="78"/>
  <c r="C1187" i="78"/>
  <c r="J1186" i="78"/>
  <c r="I1186" i="78"/>
  <c r="H1186" i="78"/>
  <c r="G1186" i="78"/>
  <c r="F1186" i="78"/>
  <c r="E1186" i="78"/>
  <c r="D1186" i="78"/>
  <c r="C1186" i="78"/>
  <c r="J1185" i="78"/>
  <c r="I1185" i="78"/>
  <c r="H1185" i="78"/>
  <c r="G1185" i="78"/>
  <c r="F1185" i="78"/>
  <c r="E1185" i="78"/>
  <c r="D1185" i="78"/>
  <c r="C1185" i="78"/>
  <c r="J1184" i="78"/>
  <c r="I1184" i="78"/>
  <c r="H1184" i="78"/>
  <c r="G1184" i="78"/>
  <c r="F1184" i="78"/>
  <c r="E1184" i="78"/>
  <c r="D1184" i="78"/>
  <c r="C1184" i="78"/>
  <c r="J1183" i="78"/>
  <c r="I1183" i="78"/>
  <c r="H1183" i="78"/>
  <c r="G1183" i="78"/>
  <c r="F1183" i="78"/>
  <c r="E1183" i="78"/>
  <c r="D1183" i="78"/>
  <c r="C1183" i="78"/>
  <c r="J1182" i="78"/>
  <c r="I1182" i="78"/>
  <c r="H1182" i="78"/>
  <c r="G1182" i="78"/>
  <c r="F1182" i="78"/>
  <c r="E1182" i="78"/>
  <c r="D1182" i="78"/>
  <c r="C1182" i="78"/>
  <c r="J1181" i="78"/>
  <c r="I1181" i="78"/>
  <c r="H1181" i="78"/>
  <c r="G1181" i="78"/>
  <c r="F1181" i="78"/>
  <c r="E1181" i="78"/>
  <c r="D1181" i="78"/>
  <c r="C1181" i="78"/>
  <c r="J1180" i="78"/>
  <c r="I1180" i="78"/>
  <c r="H1180" i="78"/>
  <c r="G1180" i="78"/>
  <c r="F1180" i="78"/>
  <c r="E1180" i="78"/>
  <c r="D1180" i="78"/>
  <c r="C1180" i="78"/>
  <c r="J1179" i="78"/>
  <c r="I1179" i="78"/>
  <c r="H1179" i="78"/>
  <c r="G1179" i="78"/>
  <c r="F1179" i="78"/>
  <c r="E1179" i="78"/>
  <c r="D1179" i="78"/>
  <c r="C1179" i="78"/>
  <c r="J1178" i="78"/>
  <c r="I1178" i="78"/>
  <c r="H1178" i="78"/>
  <c r="G1178" i="78"/>
  <c r="F1178" i="78"/>
  <c r="E1178" i="78"/>
  <c r="D1178" i="78"/>
  <c r="C1178" i="78"/>
  <c r="J1177" i="78"/>
  <c r="I1177" i="78"/>
  <c r="H1177" i="78"/>
  <c r="G1177" i="78"/>
  <c r="F1177" i="78"/>
  <c r="E1177" i="78"/>
  <c r="D1177" i="78"/>
  <c r="C1177" i="78"/>
  <c r="J1176" i="78"/>
  <c r="I1176" i="78"/>
  <c r="H1176" i="78"/>
  <c r="G1176" i="78"/>
  <c r="F1176" i="78"/>
  <c r="E1176" i="78"/>
  <c r="D1176" i="78"/>
  <c r="C1176" i="78"/>
  <c r="J1175" i="78"/>
  <c r="I1175" i="78"/>
  <c r="H1175" i="78"/>
  <c r="G1175" i="78"/>
  <c r="F1175" i="78"/>
  <c r="E1175" i="78"/>
  <c r="D1175" i="78"/>
  <c r="C1175" i="78"/>
  <c r="J1174" i="78"/>
  <c r="I1174" i="78"/>
  <c r="H1174" i="78"/>
  <c r="G1174" i="78"/>
  <c r="F1174" i="78"/>
  <c r="E1174" i="78"/>
  <c r="D1174" i="78"/>
  <c r="C1174" i="78"/>
  <c r="J1173" i="78"/>
  <c r="I1173" i="78"/>
  <c r="H1173" i="78"/>
  <c r="G1173" i="78"/>
  <c r="F1173" i="78"/>
  <c r="E1173" i="78"/>
  <c r="D1173" i="78"/>
  <c r="C1173" i="78"/>
  <c r="J1172" i="78"/>
  <c r="I1172" i="78"/>
  <c r="H1172" i="78"/>
  <c r="G1172" i="78"/>
  <c r="F1172" i="78"/>
  <c r="E1172" i="78"/>
  <c r="D1172" i="78"/>
  <c r="C1172" i="78"/>
  <c r="J1171" i="78"/>
  <c r="I1171" i="78"/>
  <c r="H1171" i="78"/>
  <c r="G1171" i="78"/>
  <c r="F1171" i="78"/>
  <c r="E1171" i="78"/>
  <c r="D1171" i="78"/>
  <c r="C1171" i="78"/>
  <c r="J1170" i="78"/>
  <c r="I1170" i="78"/>
  <c r="H1170" i="78"/>
  <c r="G1170" i="78"/>
  <c r="F1170" i="78"/>
  <c r="E1170" i="78"/>
  <c r="D1170" i="78"/>
  <c r="C1170" i="78"/>
  <c r="J1169" i="78"/>
  <c r="I1169" i="78"/>
  <c r="H1169" i="78"/>
  <c r="G1169" i="78"/>
  <c r="F1169" i="78"/>
  <c r="E1169" i="78"/>
  <c r="D1169" i="78"/>
  <c r="C1169" i="78"/>
  <c r="J1168" i="78"/>
  <c r="I1168" i="78"/>
  <c r="H1168" i="78"/>
  <c r="G1168" i="78"/>
  <c r="F1168" i="78"/>
  <c r="E1168" i="78"/>
  <c r="D1168" i="78"/>
  <c r="C1168" i="78"/>
  <c r="J1167" i="78"/>
  <c r="I1167" i="78"/>
  <c r="H1167" i="78"/>
  <c r="G1167" i="78"/>
  <c r="F1167" i="78"/>
  <c r="E1167" i="78"/>
  <c r="D1167" i="78"/>
  <c r="C1167" i="78"/>
  <c r="J1166" i="78"/>
  <c r="I1166" i="78"/>
  <c r="H1166" i="78"/>
  <c r="G1166" i="78"/>
  <c r="F1166" i="78"/>
  <c r="E1166" i="78"/>
  <c r="D1166" i="78"/>
  <c r="C1166" i="78"/>
  <c r="J1165" i="78"/>
  <c r="I1165" i="78"/>
  <c r="H1165" i="78"/>
  <c r="G1165" i="78"/>
  <c r="F1165" i="78"/>
  <c r="E1165" i="78"/>
  <c r="D1165" i="78"/>
  <c r="C1165" i="78"/>
  <c r="J1164" i="78"/>
  <c r="I1164" i="78"/>
  <c r="H1164" i="78"/>
  <c r="G1164" i="78"/>
  <c r="F1164" i="78"/>
  <c r="E1164" i="78"/>
  <c r="D1164" i="78"/>
  <c r="C1164" i="78"/>
  <c r="J1163" i="78"/>
  <c r="I1163" i="78"/>
  <c r="H1163" i="78"/>
  <c r="G1163" i="78"/>
  <c r="F1163" i="78"/>
  <c r="E1163" i="78"/>
  <c r="D1163" i="78"/>
  <c r="C1163" i="78"/>
  <c r="J1162" i="78"/>
  <c r="I1162" i="78"/>
  <c r="H1162" i="78"/>
  <c r="G1162" i="78"/>
  <c r="F1162" i="78"/>
  <c r="E1162" i="78"/>
  <c r="D1162" i="78"/>
  <c r="C1162" i="78"/>
  <c r="J1161" i="78"/>
  <c r="I1161" i="78"/>
  <c r="H1161" i="78"/>
  <c r="G1161" i="78"/>
  <c r="F1161" i="78"/>
  <c r="E1161" i="78"/>
  <c r="D1161" i="78"/>
  <c r="C1161" i="78"/>
  <c r="J1160" i="78"/>
  <c r="I1160" i="78"/>
  <c r="H1160" i="78"/>
  <c r="G1160" i="78"/>
  <c r="F1160" i="78"/>
  <c r="E1160" i="78"/>
  <c r="D1160" i="78"/>
  <c r="C1160" i="78"/>
  <c r="J1159" i="78"/>
  <c r="I1159" i="78"/>
  <c r="H1159" i="78"/>
  <c r="G1159" i="78"/>
  <c r="F1159" i="78"/>
  <c r="E1159" i="78"/>
  <c r="D1159" i="78"/>
  <c r="C1159" i="78"/>
  <c r="J1158" i="78"/>
  <c r="I1158" i="78"/>
  <c r="H1158" i="78"/>
  <c r="G1158" i="78"/>
  <c r="F1158" i="78"/>
  <c r="E1158" i="78"/>
  <c r="D1158" i="78"/>
  <c r="C1158" i="78"/>
  <c r="J1157" i="78"/>
  <c r="I1157" i="78"/>
  <c r="H1157" i="78"/>
  <c r="G1157" i="78"/>
  <c r="F1157" i="78"/>
  <c r="E1157" i="78"/>
  <c r="D1157" i="78"/>
  <c r="C1157" i="78"/>
  <c r="J1156" i="78"/>
  <c r="I1156" i="78"/>
  <c r="H1156" i="78"/>
  <c r="G1156" i="78"/>
  <c r="F1156" i="78"/>
  <c r="E1156" i="78"/>
  <c r="D1156" i="78"/>
  <c r="C1156" i="78"/>
  <c r="J1155" i="78"/>
  <c r="I1155" i="78"/>
  <c r="H1155" i="78"/>
  <c r="G1155" i="78"/>
  <c r="F1155" i="78"/>
  <c r="E1155" i="78"/>
  <c r="D1155" i="78"/>
  <c r="C1155" i="78"/>
  <c r="J1154" i="78"/>
  <c r="I1154" i="78"/>
  <c r="H1154" i="78"/>
  <c r="G1154" i="78"/>
  <c r="F1154" i="78"/>
  <c r="E1154" i="78"/>
  <c r="D1154" i="78"/>
  <c r="C1154" i="78"/>
  <c r="J1153" i="78"/>
  <c r="I1153" i="78"/>
  <c r="H1153" i="78"/>
  <c r="G1153" i="78"/>
  <c r="F1153" i="78"/>
  <c r="E1153" i="78"/>
  <c r="D1153" i="78"/>
  <c r="C1153" i="78"/>
  <c r="J1152" i="78"/>
  <c r="I1152" i="78"/>
  <c r="H1152" i="78"/>
  <c r="G1152" i="78"/>
  <c r="F1152" i="78"/>
  <c r="E1152" i="78"/>
  <c r="D1152" i="78"/>
  <c r="C1152" i="78"/>
  <c r="J1151" i="78"/>
  <c r="I1151" i="78"/>
  <c r="H1151" i="78"/>
  <c r="G1151" i="78"/>
  <c r="F1151" i="78"/>
  <c r="E1151" i="78"/>
  <c r="D1151" i="78"/>
  <c r="C1151" i="78"/>
  <c r="J1150" i="78"/>
  <c r="I1150" i="78"/>
  <c r="H1150" i="78"/>
  <c r="G1150" i="78"/>
  <c r="F1150" i="78"/>
  <c r="E1150" i="78"/>
  <c r="D1150" i="78"/>
  <c r="C1150" i="78"/>
  <c r="J1149" i="78"/>
  <c r="I1149" i="78"/>
  <c r="H1149" i="78"/>
  <c r="G1149" i="78"/>
  <c r="F1149" i="78"/>
  <c r="E1149" i="78"/>
  <c r="D1149" i="78"/>
  <c r="C1149" i="78"/>
  <c r="J1148" i="78"/>
  <c r="I1148" i="78"/>
  <c r="H1148" i="78"/>
  <c r="G1148" i="78"/>
  <c r="F1148" i="78"/>
  <c r="E1148" i="78"/>
  <c r="D1148" i="78"/>
  <c r="C1148" i="78"/>
  <c r="J1147" i="78"/>
  <c r="I1147" i="78"/>
  <c r="H1147" i="78"/>
  <c r="G1147" i="78"/>
  <c r="F1147" i="78"/>
  <c r="E1147" i="78"/>
  <c r="D1147" i="78"/>
  <c r="C1147" i="78"/>
  <c r="J1146" i="78"/>
  <c r="I1146" i="78"/>
  <c r="H1146" i="78"/>
  <c r="G1146" i="78"/>
  <c r="F1146" i="78"/>
  <c r="E1146" i="78"/>
  <c r="D1146" i="78"/>
  <c r="C1146" i="78"/>
  <c r="J1145" i="78"/>
  <c r="I1145" i="78"/>
  <c r="H1145" i="78"/>
  <c r="G1145" i="78"/>
  <c r="F1145" i="78"/>
  <c r="E1145" i="78"/>
  <c r="D1145" i="78"/>
  <c r="C1145" i="78"/>
  <c r="J1144" i="78"/>
  <c r="I1144" i="78"/>
  <c r="H1144" i="78"/>
  <c r="G1144" i="78"/>
  <c r="F1144" i="78"/>
  <c r="E1144" i="78"/>
  <c r="D1144" i="78"/>
  <c r="C1144" i="78"/>
  <c r="J1143" i="78"/>
  <c r="I1143" i="78"/>
  <c r="H1143" i="78"/>
  <c r="G1143" i="78"/>
  <c r="F1143" i="78"/>
  <c r="E1143" i="78"/>
  <c r="D1143" i="78"/>
  <c r="C1143" i="78"/>
  <c r="J1142" i="78"/>
  <c r="I1142" i="78"/>
  <c r="H1142" i="78"/>
  <c r="G1142" i="78"/>
  <c r="F1142" i="78"/>
  <c r="E1142" i="78"/>
  <c r="D1142" i="78"/>
  <c r="C1142" i="78"/>
  <c r="J1141" i="78"/>
  <c r="I1141" i="78"/>
  <c r="H1141" i="78"/>
  <c r="G1141" i="78"/>
  <c r="F1141" i="78"/>
  <c r="E1141" i="78"/>
  <c r="D1141" i="78"/>
  <c r="C1141" i="78"/>
  <c r="J1140" i="78"/>
  <c r="I1140" i="78"/>
  <c r="H1140" i="78"/>
  <c r="G1140" i="78"/>
  <c r="F1140" i="78"/>
  <c r="E1140" i="78"/>
  <c r="D1140" i="78"/>
  <c r="C1140" i="78"/>
  <c r="J1139" i="78"/>
  <c r="I1139" i="78"/>
  <c r="H1139" i="78"/>
  <c r="G1139" i="78"/>
  <c r="F1139" i="78"/>
  <c r="E1139" i="78"/>
  <c r="D1139" i="78"/>
  <c r="C1139" i="78"/>
  <c r="J1138" i="78"/>
  <c r="I1138" i="78"/>
  <c r="H1138" i="78"/>
  <c r="G1138" i="78"/>
  <c r="F1138" i="78"/>
  <c r="E1138" i="78"/>
  <c r="D1138" i="78"/>
  <c r="C1138" i="78"/>
  <c r="J1137" i="78"/>
  <c r="I1137" i="78"/>
  <c r="H1137" i="78"/>
  <c r="G1137" i="78"/>
  <c r="F1137" i="78"/>
  <c r="E1137" i="78"/>
  <c r="D1137" i="78"/>
  <c r="C1137" i="78"/>
  <c r="J1136" i="78"/>
  <c r="I1136" i="78"/>
  <c r="H1136" i="78"/>
  <c r="G1136" i="78"/>
  <c r="F1136" i="78"/>
  <c r="E1136" i="78"/>
  <c r="D1136" i="78"/>
  <c r="C1136" i="78"/>
  <c r="J1135" i="78"/>
  <c r="I1135" i="78"/>
  <c r="H1135" i="78"/>
  <c r="G1135" i="78"/>
  <c r="F1135" i="78"/>
  <c r="E1135" i="78"/>
  <c r="D1135" i="78"/>
  <c r="C1135" i="78"/>
  <c r="J1134" i="78"/>
  <c r="I1134" i="78"/>
  <c r="H1134" i="78"/>
  <c r="G1134" i="78"/>
  <c r="F1134" i="78"/>
  <c r="E1134" i="78"/>
  <c r="D1134" i="78"/>
  <c r="C1134" i="78"/>
  <c r="J1133" i="78"/>
  <c r="I1133" i="78"/>
  <c r="H1133" i="78"/>
  <c r="G1133" i="78"/>
  <c r="F1133" i="78"/>
  <c r="E1133" i="78"/>
  <c r="D1133" i="78"/>
  <c r="C1133" i="78"/>
  <c r="J1132" i="78"/>
  <c r="I1132" i="78"/>
  <c r="H1132" i="78"/>
  <c r="G1132" i="78"/>
  <c r="F1132" i="78"/>
  <c r="E1132" i="78"/>
  <c r="D1132" i="78"/>
  <c r="C1132" i="78"/>
  <c r="J1131" i="78"/>
  <c r="I1131" i="78"/>
  <c r="H1131" i="78"/>
  <c r="G1131" i="78"/>
  <c r="F1131" i="78"/>
  <c r="E1131" i="78"/>
  <c r="D1131" i="78"/>
  <c r="C1131" i="78"/>
  <c r="J1130" i="78"/>
  <c r="I1130" i="78"/>
  <c r="H1130" i="78"/>
  <c r="G1130" i="78"/>
  <c r="F1130" i="78"/>
  <c r="E1130" i="78"/>
  <c r="D1130" i="78"/>
  <c r="C1130" i="78"/>
  <c r="J1129" i="78"/>
  <c r="I1129" i="78"/>
  <c r="H1129" i="78"/>
  <c r="G1129" i="78"/>
  <c r="F1129" i="78"/>
  <c r="E1129" i="78"/>
  <c r="D1129" i="78"/>
  <c r="C1129" i="78"/>
  <c r="J1128" i="78"/>
  <c r="I1128" i="78"/>
  <c r="H1128" i="78"/>
  <c r="G1128" i="78"/>
  <c r="F1128" i="78"/>
  <c r="E1128" i="78"/>
  <c r="D1128" i="78"/>
  <c r="C1128" i="78"/>
  <c r="J1127" i="78"/>
  <c r="I1127" i="78"/>
  <c r="H1127" i="78"/>
  <c r="G1127" i="78"/>
  <c r="F1127" i="78"/>
  <c r="E1127" i="78"/>
  <c r="D1127" i="78"/>
  <c r="C1127" i="78"/>
  <c r="J1126" i="78"/>
  <c r="I1126" i="78"/>
  <c r="H1126" i="78"/>
  <c r="G1126" i="78"/>
  <c r="F1126" i="78"/>
  <c r="E1126" i="78"/>
  <c r="D1126" i="78"/>
  <c r="C1126" i="78"/>
  <c r="J1125" i="78"/>
  <c r="I1125" i="78"/>
  <c r="H1125" i="78"/>
  <c r="G1125" i="78"/>
  <c r="F1125" i="78"/>
  <c r="E1125" i="78"/>
  <c r="D1125" i="78"/>
  <c r="C1125" i="78"/>
  <c r="J1124" i="78"/>
  <c r="I1124" i="78"/>
  <c r="H1124" i="78"/>
  <c r="G1124" i="78"/>
  <c r="F1124" i="78"/>
  <c r="E1124" i="78"/>
  <c r="D1124" i="78"/>
  <c r="C1124" i="78"/>
  <c r="J1123" i="78"/>
  <c r="I1123" i="78"/>
  <c r="H1123" i="78"/>
  <c r="G1123" i="78"/>
  <c r="F1123" i="78"/>
  <c r="E1123" i="78"/>
  <c r="D1123" i="78"/>
  <c r="C1123" i="78"/>
  <c r="J1122" i="78"/>
  <c r="I1122" i="78"/>
  <c r="H1122" i="78"/>
  <c r="G1122" i="78"/>
  <c r="F1122" i="78"/>
  <c r="E1122" i="78"/>
  <c r="D1122" i="78"/>
  <c r="C1122" i="78"/>
  <c r="J1121" i="78"/>
  <c r="I1121" i="78"/>
  <c r="H1121" i="78"/>
  <c r="G1121" i="78"/>
  <c r="F1121" i="78"/>
  <c r="E1121" i="78"/>
  <c r="D1121" i="78"/>
  <c r="C1121" i="78"/>
  <c r="J1120" i="78"/>
  <c r="I1120" i="78"/>
  <c r="H1120" i="78"/>
  <c r="G1120" i="78"/>
  <c r="F1120" i="78"/>
  <c r="E1120" i="78"/>
  <c r="D1120" i="78"/>
  <c r="C1120" i="78"/>
  <c r="J1119" i="78"/>
  <c r="I1119" i="78"/>
  <c r="H1119" i="78"/>
  <c r="G1119" i="78"/>
  <c r="F1119" i="78"/>
  <c r="E1119" i="78"/>
  <c r="D1119" i="78"/>
  <c r="C1119" i="78"/>
  <c r="J1118" i="78"/>
  <c r="I1118" i="78"/>
  <c r="H1118" i="78"/>
  <c r="G1118" i="78"/>
  <c r="F1118" i="78"/>
  <c r="E1118" i="78"/>
  <c r="D1118" i="78"/>
  <c r="C1118" i="78"/>
  <c r="J1117" i="78"/>
  <c r="I1117" i="78"/>
  <c r="H1117" i="78"/>
  <c r="G1117" i="78"/>
  <c r="F1117" i="78"/>
  <c r="E1117" i="78"/>
  <c r="D1117" i="78"/>
  <c r="C1117" i="78"/>
  <c r="J1116" i="78"/>
  <c r="I1116" i="78"/>
  <c r="H1116" i="78"/>
  <c r="G1116" i="78"/>
  <c r="F1116" i="78"/>
  <c r="E1116" i="78"/>
  <c r="D1116" i="78"/>
  <c r="C1116" i="78"/>
  <c r="J1115" i="78"/>
  <c r="I1115" i="78"/>
  <c r="H1115" i="78"/>
  <c r="G1115" i="78"/>
  <c r="F1115" i="78"/>
  <c r="E1115" i="78"/>
  <c r="D1115" i="78"/>
  <c r="C1115" i="78"/>
  <c r="J1114" i="78"/>
  <c r="I1114" i="78"/>
  <c r="H1114" i="78"/>
  <c r="G1114" i="78"/>
  <c r="F1114" i="78"/>
  <c r="E1114" i="78"/>
  <c r="D1114" i="78"/>
  <c r="C1114" i="78"/>
  <c r="J1113" i="78"/>
  <c r="I1113" i="78"/>
  <c r="H1113" i="78"/>
  <c r="G1113" i="78"/>
  <c r="F1113" i="78"/>
  <c r="E1113" i="78"/>
  <c r="D1113" i="78"/>
  <c r="C1113" i="78"/>
  <c r="J1112" i="78"/>
  <c r="I1112" i="78"/>
  <c r="H1112" i="78"/>
  <c r="G1112" i="78"/>
  <c r="F1112" i="78"/>
  <c r="E1112" i="78"/>
  <c r="D1112" i="78"/>
  <c r="C1112" i="78"/>
  <c r="J1111" i="78"/>
  <c r="I1111" i="78"/>
  <c r="H1111" i="78"/>
  <c r="G1111" i="78"/>
  <c r="F1111" i="78"/>
  <c r="E1111" i="78"/>
  <c r="D1111" i="78"/>
  <c r="C1111" i="78"/>
  <c r="J1110" i="78"/>
  <c r="I1110" i="78"/>
  <c r="H1110" i="78"/>
  <c r="G1110" i="78"/>
  <c r="F1110" i="78"/>
  <c r="E1110" i="78"/>
  <c r="D1110" i="78"/>
  <c r="C1110" i="78"/>
  <c r="J1109" i="78"/>
  <c r="I1109" i="78"/>
  <c r="H1109" i="78"/>
  <c r="G1109" i="78"/>
  <c r="F1109" i="78"/>
  <c r="E1109" i="78"/>
  <c r="D1109" i="78"/>
  <c r="C1109" i="78"/>
  <c r="J1108" i="78"/>
  <c r="I1108" i="78"/>
  <c r="H1108" i="78"/>
  <c r="G1108" i="78"/>
  <c r="F1108" i="78"/>
  <c r="E1108" i="78"/>
  <c r="D1108" i="78"/>
  <c r="C1108" i="78"/>
  <c r="J1107" i="78"/>
  <c r="I1107" i="78"/>
  <c r="H1107" i="78"/>
  <c r="G1107" i="78"/>
  <c r="F1107" i="78"/>
  <c r="E1107" i="78"/>
  <c r="D1107" i="78"/>
  <c r="C1107" i="78"/>
  <c r="J1106" i="78"/>
  <c r="I1106" i="78"/>
  <c r="H1106" i="78"/>
  <c r="G1106" i="78"/>
  <c r="F1106" i="78"/>
  <c r="E1106" i="78"/>
  <c r="D1106" i="78"/>
  <c r="C1106" i="78"/>
  <c r="J1105" i="78"/>
  <c r="I1105" i="78"/>
  <c r="H1105" i="78"/>
  <c r="G1105" i="78"/>
  <c r="F1105" i="78"/>
  <c r="E1105" i="78"/>
  <c r="D1105" i="78"/>
  <c r="C1105" i="78"/>
  <c r="J1104" i="78"/>
  <c r="I1104" i="78"/>
  <c r="H1104" i="78"/>
  <c r="G1104" i="78"/>
  <c r="F1104" i="78"/>
  <c r="E1104" i="78"/>
  <c r="D1104" i="78"/>
  <c r="C1104" i="78"/>
  <c r="J1103" i="78"/>
  <c r="I1103" i="78"/>
  <c r="H1103" i="78"/>
  <c r="G1103" i="78"/>
  <c r="F1103" i="78"/>
  <c r="E1103" i="78"/>
  <c r="D1103" i="78"/>
  <c r="C1103" i="78"/>
  <c r="J1102" i="78"/>
  <c r="I1102" i="78"/>
  <c r="H1102" i="78"/>
  <c r="G1102" i="78"/>
  <c r="F1102" i="78"/>
  <c r="E1102" i="78"/>
  <c r="D1102" i="78"/>
  <c r="C1102" i="78"/>
  <c r="J1101" i="78"/>
  <c r="I1101" i="78"/>
  <c r="H1101" i="78"/>
  <c r="G1101" i="78"/>
  <c r="F1101" i="78"/>
  <c r="E1101" i="78"/>
  <c r="D1101" i="78"/>
  <c r="C1101" i="78"/>
  <c r="J1100" i="78"/>
  <c r="I1100" i="78"/>
  <c r="H1100" i="78"/>
  <c r="G1100" i="78"/>
  <c r="F1100" i="78"/>
  <c r="E1100" i="78"/>
  <c r="D1100" i="78"/>
  <c r="C1100" i="78"/>
  <c r="J1099" i="78"/>
  <c r="I1099" i="78"/>
  <c r="H1099" i="78"/>
  <c r="G1099" i="78"/>
  <c r="F1099" i="78"/>
  <c r="E1099" i="78"/>
  <c r="D1099" i="78"/>
  <c r="C1099" i="78"/>
  <c r="J1098" i="78"/>
  <c r="I1098" i="78"/>
  <c r="H1098" i="78"/>
  <c r="G1098" i="78"/>
  <c r="F1098" i="78"/>
  <c r="E1098" i="78"/>
  <c r="D1098" i="78"/>
  <c r="C1098" i="78"/>
  <c r="J1097" i="78"/>
  <c r="I1097" i="78"/>
  <c r="H1097" i="78"/>
  <c r="G1097" i="78"/>
  <c r="F1097" i="78"/>
  <c r="E1097" i="78"/>
  <c r="D1097" i="78"/>
  <c r="C1097" i="78"/>
  <c r="J1096" i="78"/>
  <c r="I1096" i="78"/>
  <c r="H1096" i="78"/>
  <c r="G1096" i="78"/>
  <c r="F1096" i="78"/>
  <c r="E1096" i="78"/>
  <c r="D1096" i="78"/>
  <c r="C1096" i="78"/>
  <c r="J1095" i="78"/>
  <c r="I1095" i="78"/>
  <c r="H1095" i="78"/>
  <c r="G1095" i="78"/>
  <c r="F1095" i="78"/>
  <c r="E1095" i="78"/>
  <c r="D1095" i="78"/>
  <c r="C1095" i="78"/>
  <c r="J1094" i="78"/>
  <c r="I1094" i="78"/>
  <c r="H1094" i="78"/>
  <c r="G1094" i="78"/>
  <c r="F1094" i="78"/>
  <c r="E1094" i="78"/>
  <c r="D1094" i="78"/>
  <c r="C1094" i="78"/>
  <c r="J1093" i="78"/>
  <c r="I1093" i="78"/>
  <c r="H1093" i="78"/>
  <c r="G1093" i="78"/>
  <c r="F1093" i="78"/>
  <c r="E1093" i="78"/>
  <c r="D1093" i="78"/>
  <c r="C1093" i="78"/>
  <c r="J1092" i="78"/>
  <c r="I1092" i="78"/>
  <c r="H1092" i="78"/>
  <c r="G1092" i="78"/>
  <c r="F1092" i="78"/>
  <c r="E1092" i="78"/>
  <c r="D1092" i="78"/>
  <c r="C1092" i="78"/>
  <c r="J1091" i="78"/>
  <c r="I1091" i="78"/>
  <c r="H1091" i="78"/>
  <c r="G1091" i="78"/>
  <c r="F1091" i="78"/>
  <c r="E1091" i="78"/>
  <c r="D1091" i="78"/>
  <c r="C1091" i="78"/>
  <c r="J1090" i="78"/>
  <c r="I1090" i="78"/>
  <c r="H1090" i="78"/>
  <c r="G1090" i="78"/>
  <c r="F1090" i="78"/>
  <c r="E1090" i="78"/>
  <c r="D1090" i="78"/>
  <c r="C1090" i="78"/>
  <c r="J1089" i="78"/>
  <c r="I1089" i="78"/>
  <c r="H1089" i="78"/>
  <c r="G1089" i="78"/>
  <c r="F1089" i="78"/>
  <c r="E1089" i="78"/>
  <c r="D1089" i="78"/>
  <c r="C1089" i="78"/>
  <c r="J1088" i="78"/>
  <c r="I1088" i="78"/>
  <c r="H1088" i="78"/>
  <c r="G1088" i="78"/>
  <c r="F1088" i="78"/>
  <c r="E1088" i="78"/>
  <c r="D1088" i="78"/>
  <c r="C1088" i="78"/>
  <c r="J1087" i="78"/>
  <c r="I1087" i="78"/>
  <c r="H1087" i="78"/>
  <c r="G1087" i="78"/>
  <c r="F1087" i="78"/>
  <c r="E1087" i="78"/>
  <c r="D1087" i="78"/>
  <c r="C1087" i="78"/>
  <c r="J1086" i="78"/>
  <c r="I1086" i="78"/>
  <c r="H1086" i="78"/>
  <c r="G1086" i="78"/>
  <c r="F1086" i="78"/>
  <c r="E1086" i="78"/>
  <c r="D1086" i="78"/>
  <c r="C1086" i="78"/>
  <c r="J1085" i="78"/>
  <c r="I1085" i="78"/>
  <c r="H1085" i="78"/>
  <c r="G1085" i="78"/>
  <c r="F1085" i="78"/>
  <c r="E1085" i="78"/>
  <c r="D1085" i="78"/>
  <c r="C1085" i="78"/>
  <c r="J1084" i="78"/>
  <c r="I1084" i="78"/>
  <c r="H1084" i="78"/>
  <c r="G1084" i="78"/>
  <c r="F1084" i="78"/>
  <c r="E1084" i="78"/>
  <c r="D1084" i="78"/>
  <c r="C1084" i="78"/>
  <c r="J1083" i="78"/>
  <c r="I1083" i="78"/>
  <c r="H1083" i="78"/>
  <c r="G1083" i="78"/>
  <c r="F1083" i="78"/>
  <c r="E1083" i="78"/>
  <c r="D1083" i="78"/>
  <c r="C1083" i="78"/>
  <c r="J1082" i="78"/>
  <c r="I1082" i="78"/>
  <c r="H1082" i="78"/>
  <c r="G1082" i="78"/>
  <c r="F1082" i="78"/>
  <c r="E1082" i="78"/>
  <c r="D1082" i="78"/>
  <c r="C1082" i="78"/>
  <c r="J1081" i="78"/>
  <c r="I1081" i="78"/>
  <c r="H1081" i="78"/>
  <c r="G1081" i="78"/>
  <c r="F1081" i="78"/>
  <c r="E1081" i="78"/>
  <c r="D1081" i="78"/>
  <c r="C1081" i="78"/>
  <c r="J1080" i="78"/>
  <c r="I1080" i="78"/>
  <c r="H1080" i="78"/>
  <c r="G1080" i="78"/>
  <c r="F1080" i="78"/>
  <c r="E1080" i="78"/>
  <c r="D1080" i="78"/>
  <c r="C1080" i="78"/>
  <c r="J1079" i="78"/>
  <c r="I1079" i="78"/>
  <c r="H1079" i="78"/>
  <c r="G1079" i="78"/>
  <c r="F1079" i="78"/>
  <c r="E1079" i="78"/>
  <c r="D1079" i="78"/>
  <c r="C1079" i="78"/>
  <c r="J1078" i="78"/>
  <c r="I1078" i="78"/>
  <c r="H1078" i="78"/>
  <c r="G1078" i="78"/>
  <c r="F1078" i="78"/>
  <c r="E1078" i="78"/>
  <c r="D1078" i="78"/>
  <c r="C1078" i="78"/>
  <c r="J1077" i="78"/>
  <c r="I1077" i="78"/>
  <c r="H1077" i="78"/>
  <c r="G1077" i="78"/>
  <c r="F1077" i="78"/>
  <c r="E1077" i="78"/>
  <c r="D1077" i="78"/>
  <c r="C1077" i="78"/>
  <c r="J1076" i="78"/>
  <c r="I1076" i="78"/>
  <c r="H1076" i="78"/>
  <c r="G1076" i="78"/>
  <c r="F1076" i="78"/>
  <c r="E1076" i="78"/>
  <c r="D1076" i="78"/>
  <c r="C1076" i="78"/>
  <c r="J1075" i="78"/>
  <c r="I1075" i="78"/>
  <c r="H1075" i="78"/>
  <c r="G1075" i="78"/>
  <c r="F1075" i="78"/>
  <c r="E1075" i="78"/>
  <c r="D1075" i="78"/>
  <c r="C1075" i="78"/>
  <c r="J1074" i="78"/>
  <c r="I1074" i="78"/>
  <c r="H1074" i="78"/>
  <c r="G1074" i="78"/>
  <c r="F1074" i="78"/>
  <c r="E1074" i="78"/>
  <c r="D1074" i="78"/>
  <c r="C1074" i="78"/>
  <c r="J1073" i="78"/>
  <c r="I1073" i="78"/>
  <c r="H1073" i="78"/>
  <c r="G1073" i="78"/>
  <c r="F1073" i="78"/>
  <c r="E1073" i="78"/>
  <c r="D1073" i="78"/>
  <c r="C1073" i="78"/>
  <c r="J1072" i="78"/>
  <c r="I1072" i="78"/>
  <c r="H1072" i="78"/>
  <c r="G1072" i="78"/>
  <c r="F1072" i="78"/>
  <c r="E1072" i="78"/>
  <c r="D1072" i="78"/>
  <c r="C1072" i="78"/>
  <c r="J1071" i="78"/>
  <c r="I1071" i="78"/>
  <c r="H1071" i="78"/>
  <c r="G1071" i="78"/>
  <c r="F1071" i="78"/>
  <c r="E1071" i="78"/>
  <c r="D1071" i="78"/>
  <c r="C1071" i="78"/>
  <c r="J1070" i="78"/>
  <c r="I1070" i="78"/>
  <c r="H1070" i="78"/>
  <c r="G1070" i="78"/>
  <c r="F1070" i="78"/>
  <c r="E1070" i="78"/>
  <c r="D1070" i="78"/>
  <c r="C1070" i="78"/>
  <c r="J1069" i="78"/>
  <c r="I1069" i="78"/>
  <c r="H1069" i="78"/>
  <c r="G1069" i="78"/>
  <c r="F1069" i="78"/>
  <c r="E1069" i="78"/>
  <c r="D1069" i="78"/>
  <c r="C1069" i="78"/>
  <c r="J1068" i="78"/>
  <c r="I1068" i="78"/>
  <c r="H1068" i="78"/>
  <c r="G1068" i="78"/>
  <c r="F1068" i="78"/>
  <c r="E1068" i="78"/>
  <c r="D1068" i="78"/>
  <c r="C1068" i="78"/>
  <c r="J1067" i="78"/>
  <c r="I1067" i="78"/>
  <c r="H1067" i="78"/>
  <c r="G1067" i="78"/>
  <c r="F1067" i="78"/>
  <c r="E1067" i="78"/>
  <c r="D1067" i="78"/>
  <c r="C1067" i="78"/>
  <c r="J1066" i="78"/>
  <c r="I1066" i="78"/>
  <c r="H1066" i="78"/>
  <c r="G1066" i="78"/>
  <c r="F1066" i="78"/>
  <c r="E1066" i="78"/>
  <c r="D1066" i="78"/>
  <c r="C1066" i="78"/>
  <c r="J1065" i="78"/>
  <c r="I1065" i="78"/>
  <c r="H1065" i="78"/>
  <c r="G1065" i="78"/>
  <c r="F1065" i="78"/>
  <c r="E1065" i="78"/>
  <c r="D1065" i="78"/>
  <c r="C1065" i="78"/>
  <c r="J1064" i="78"/>
  <c r="I1064" i="78"/>
  <c r="H1064" i="78"/>
  <c r="G1064" i="78"/>
  <c r="F1064" i="78"/>
  <c r="E1064" i="78"/>
  <c r="D1064" i="78"/>
  <c r="C1064" i="78"/>
  <c r="J1063" i="78"/>
  <c r="I1063" i="78"/>
  <c r="H1063" i="78"/>
  <c r="G1063" i="78"/>
  <c r="F1063" i="78"/>
  <c r="E1063" i="78"/>
  <c r="D1063" i="78"/>
  <c r="C1063" i="78"/>
  <c r="J1062" i="78"/>
  <c r="I1062" i="78"/>
  <c r="H1062" i="78"/>
  <c r="G1062" i="78"/>
  <c r="F1062" i="78"/>
  <c r="E1062" i="78"/>
  <c r="D1062" i="78"/>
  <c r="C1062" i="78"/>
  <c r="J1061" i="78"/>
  <c r="I1061" i="78"/>
  <c r="H1061" i="78"/>
  <c r="G1061" i="78"/>
  <c r="F1061" i="78"/>
  <c r="E1061" i="78"/>
  <c r="D1061" i="78"/>
  <c r="C1061" i="78"/>
  <c r="J1060" i="78"/>
  <c r="I1060" i="78"/>
  <c r="H1060" i="78"/>
  <c r="G1060" i="78"/>
  <c r="F1060" i="78"/>
  <c r="E1060" i="78"/>
  <c r="D1060" i="78"/>
  <c r="C1060" i="78"/>
  <c r="J1059" i="78"/>
  <c r="I1059" i="78"/>
  <c r="H1059" i="78"/>
  <c r="G1059" i="78"/>
  <c r="F1059" i="78"/>
  <c r="E1059" i="78"/>
  <c r="D1059" i="78"/>
  <c r="C1059" i="78"/>
  <c r="J1058" i="78"/>
  <c r="I1058" i="78"/>
  <c r="H1058" i="78"/>
  <c r="G1058" i="78"/>
  <c r="F1058" i="78"/>
  <c r="E1058" i="78"/>
  <c r="D1058" i="78"/>
  <c r="C1058" i="78"/>
  <c r="J1057" i="78"/>
  <c r="I1057" i="78"/>
  <c r="H1057" i="78"/>
  <c r="G1057" i="78"/>
  <c r="F1057" i="78"/>
  <c r="E1057" i="78"/>
  <c r="D1057" i="78"/>
  <c r="C1057" i="78"/>
  <c r="J1056" i="78"/>
  <c r="I1056" i="78"/>
  <c r="H1056" i="78"/>
  <c r="G1056" i="78"/>
  <c r="F1056" i="78"/>
  <c r="E1056" i="78"/>
  <c r="D1056" i="78"/>
  <c r="C1056" i="78"/>
  <c r="J1055" i="78"/>
  <c r="I1055" i="78"/>
  <c r="H1055" i="78"/>
  <c r="G1055" i="78"/>
  <c r="F1055" i="78"/>
  <c r="E1055" i="78"/>
  <c r="D1055" i="78"/>
  <c r="C1055" i="78"/>
  <c r="J1054" i="78"/>
  <c r="I1054" i="78"/>
  <c r="H1054" i="78"/>
  <c r="G1054" i="78"/>
  <c r="F1054" i="78"/>
  <c r="E1054" i="78"/>
  <c r="D1054" i="78"/>
  <c r="C1054" i="78"/>
  <c r="J1053" i="78"/>
  <c r="I1053" i="78"/>
  <c r="H1053" i="78"/>
  <c r="G1053" i="78"/>
  <c r="F1053" i="78"/>
  <c r="E1053" i="78"/>
  <c r="D1053" i="78"/>
  <c r="C1053" i="78"/>
  <c r="J1052" i="78"/>
  <c r="I1052" i="78"/>
  <c r="H1052" i="78"/>
  <c r="G1052" i="78"/>
  <c r="F1052" i="78"/>
  <c r="E1052" i="78"/>
  <c r="D1052" i="78"/>
  <c r="C1052" i="78"/>
  <c r="J1051" i="78"/>
  <c r="I1051" i="78"/>
  <c r="H1051" i="78"/>
  <c r="G1051" i="78"/>
  <c r="F1051" i="78"/>
  <c r="E1051" i="78"/>
  <c r="D1051" i="78"/>
  <c r="C1051" i="78"/>
  <c r="J1050" i="78"/>
  <c r="I1050" i="78"/>
  <c r="H1050" i="78"/>
  <c r="G1050" i="78"/>
  <c r="F1050" i="78"/>
  <c r="E1050" i="78"/>
  <c r="D1050" i="78"/>
  <c r="C1050" i="78"/>
  <c r="J1049" i="78"/>
  <c r="I1049" i="78"/>
  <c r="H1049" i="78"/>
  <c r="G1049" i="78"/>
  <c r="F1049" i="78"/>
  <c r="E1049" i="78"/>
  <c r="D1049" i="78"/>
  <c r="C1049" i="78"/>
  <c r="J1048" i="78"/>
  <c r="I1048" i="78"/>
  <c r="H1048" i="78"/>
  <c r="G1048" i="78"/>
  <c r="F1048" i="78"/>
  <c r="E1048" i="78"/>
  <c r="D1048" i="78"/>
  <c r="C1048" i="78"/>
  <c r="J1047" i="78"/>
  <c r="I1047" i="78"/>
  <c r="H1047" i="78"/>
  <c r="G1047" i="78"/>
  <c r="F1047" i="78"/>
  <c r="E1047" i="78"/>
  <c r="D1047" i="78"/>
  <c r="C1047" i="78"/>
  <c r="J1046" i="78"/>
  <c r="I1046" i="78"/>
  <c r="H1046" i="78"/>
  <c r="G1046" i="78"/>
  <c r="F1046" i="78"/>
  <c r="E1046" i="78"/>
  <c r="D1046" i="78"/>
  <c r="C1046" i="78"/>
  <c r="J1045" i="78"/>
  <c r="I1045" i="78"/>
  <c r="H1045" i="78"/>
  <c r="G1045" i="78"/>
  <c r="F1045" i="78"/>
  <c r="E1045" i="78"/>
  <c r="D1045" i="78"/>
  <c r="C1045" i="78"/>
  <c r="J1044" i="78"/>
  <c r="I1044" i="78"/>
  <c r="H1044" i="78"/>
  <c r="G1044" i="78"/>
  <c r="F1044" i="78"/>
  <c r="E1044" i="78"/>
  <c r="D1044" i="78"/>
  <c r="C1044" i="78"/>
  <c r="J1043" i="78"/>
  <c r="I1043" i="78"/>
  <c r="H1043" i="78"/>
  <c r="G1043" i="78"/>
  <c r="F1043" i="78"/>
  <c r="E1043" i="78"/>
  <c r="D1043" i="78"/>
  <c r="C1043" i="78"/>
  <c r="J1042" i="78"/>
  <c r="I1042" i="78"/>
  <c r="H1042" i="78"/>
  <c r="G1042" i="78"/>
  <c r="F1042" i="78"/>
  <c r="E1042" i="78"/>
  <c r="D1042" i="78"/>
  <c r="C1042" i="78"/>
  <c r="J1041" i="78"/>
  <c r="I1041" i="78"/>
  <c r="H1041" i="78"/>
  <c r="G1041" i="78"/>
  <c r="F1041" i="78"/>
  <c r="E1041" i="78"/>
  <c r="D1041" i="78"/>
  <c r="C1041" i="78"/>
  <c r="J1040" i="78"/>
  <c r="I1040" i="78"/>
  <c r="H1040" i="78"/>
  <c r="G1040" i="78"/>
  <c r="F1040" i="78"/>
  <c r="E1040" i="78"/>
  <c r="D1040" i="78"/>
  <c r="C1040" i="78"/>
  <c r="J1039" i="78"/>
  <c r="I1039" i="78"/>
  <c r="H1039" i="78"/>
  <c r="G1039" i="78"/>
  <c r="F1039" i="78"/>
  <c r="E1039" i="78"/>
  <c r="D1039" i="78"/>
  <c r="C1039" i="78"/>
  <c r="J1038" i="78"/>
  <c r="I1038" i="78"/>
  <c r="H1038" i="78"/>
  <c r="G1038" i="78"/>
  <c r="F1038" i="78"/>
  <c r="E1038" i="78"/>
  <c r="D1038" i="78"/>
  <c r="C1038" i="78"/>
  <c r="J1037" i="78"/>
  <c r="I1037" i="78"/>
  <c r="H1037" i="78"/>
  <c r="G1037" i="78"/>
  <c r="F1037" i="78"/>
  <c r="E1037" i="78"/>
  <c r="D1037" i="78"/>
  <c r="C1037" i="78"/>
  <c r="J1036" i="78"/>
  <c r="I1036" i="78"/>
  <c r="H1036" i="78"/>
  <c r="G1036" i="78"/>
  <c r="F1036" i="78"/>
  <c r="E1036" i="78"/>
  <c r="D1036" i="78"/>
  <c r="C1036" i="78"/>
  <c r="J1035" i="78"/>
  <c r="I1035" i="78"/>
  <c r="H1035" i="78"/>
  <c r="G1035" i="78"/>
  <c r="F1035" i="78"/>
  <c r="E1035" i="78"/>
  <c r="D1035" i="78"/>
  <c r="C1035" i="78"/>
  <c r="J1034" i="78"/>
  <c r="I1034" i="78"/>
  <c r="H1034" i="78"/>
  <c r="G1034" i="78"/>
  <c r="F1034" i="78"/>
  <c r="E1034" i="78"/>
  <c r="D1034" i="78"/>
  <c r="C1034" i="78"/>
  <c r="J1033" i="78"/>
  <c r="I1033" i="78"/>
  <c r="H1033" i="78"/>
  <c r="G1033" i="78"/>
  <c r="F1033" i="78"/>
  <c r="E1033" i="78"/>
  <c r="D1033" i="78"/>
  <c r="C1033" i="78"/>
  <c r="J1032" i="78"/>
  <c r="I1032" i="78"/>
  <c r="H1032" i="78"/>
  <c r="G1032" i="78"/>
  <c r="F1032" i="78"/>
  <c r="E1032" i="78"/>
  <c r="D1032" i="78"/>
  <c r="C1032" i="78"/>
  <c r="J1031" i="78"/>
  <c r="I1031" i="78"/>
  <c r="H1031" i="78"/>
  <c r="G1031" i="78"/>
  <c r="F1031" i="78"/>
  <c r="E1031" i="78"/>
  <c r="D1031" i="78"/>
  <c r="C1031" i="78"/>
  <c r="J1030" i="78"/>
  <c r="I1030" i="78"/>
  <c r="H1030" i="78"/>
  <c r="G1030" i="78"/>
  <c r="F1030" i="78"/>
  <c r="E1030" i="78"/>
  <c r="D1030" i="78"/>
  <c r="C1030" i="78"/>
  <c r="J1029" i="78"/>
  <c r="I1029" i="78"/>
  <c r="H1029" i="78"/>
  <c r="G1029" i="78"/>
  <c r="F1029" i="78"/>
  <c r="E1029" i="78"/>
  <c r="D1029" i="78"/>
  <c r="C1029" i="78"/>
  <c r="J1028" i="78"/>
  <c r="I1028" i="78"/>
  <c r="H1028" i="78"/>
  <c r="G1028" i="78"/>
  <c r="F1028" i="78"/>
  <c r="E1028" i="78"/>
  <c r="D1028" i="78"/>
  <c r="C1028" i="78"/>
  <c r="J1027" i="78"/>
  <c r="I1027" i="78"/>
  <c r="H1027" i="78"/>
  <c r="G1027" i="78"/>
  <c r="F1027" i="78"/>
  <c r="E1027" i="78"/>
  <c r="D1027" i="78"/>
  <c r="C1027" i="78"/>
  <c r="J1026" i="78"/>
  <c r="I1026" i="78"/>
  <c r="H1026" i="78"/>
  <c r="G1026" i="78"/>
  <c r="F1026" i="78"/>
  <c r="E1026" i="78"/>
  <c r="D1026" i="78"/>
  <c r="C1026" i="78"/>
  <c r="J1025" i="78"/>
  <c r="I1025" i="78"/>
  <c r="H1025" i="78"/>
  <c r="G1025" i="78"/>
  <c r="F1025" i="78"/>
  <c r="E1025" i="78"/>
  <c r="D1025" i="78"/>
  <c r="C1025" i="78"/>
  <c r="J1024" i="78"/>
  <c r="I1024" i="78"/>
  <c r="H1024" i="78"/>
  <c r="G1024" i="78"/>
  <c r="F1024" i="78"/>
  <c r="E1024" i="78"/>
  <c r="D1024" i="78"/>
  <c r="C1024" i="78"/>
  <c r="J1023" i="78"/>
  <c r="I1023" i="78"/>
  <c r="H1023" i="78"/>
  <c r="G1023" i="78"/>
  <c r="F1023" i="78"/>
  <c r="E1023" i="78"/>
  <c r="D1023" i="78"/>
  <c r="C1023" i="78"/>
  <c r="J1022" i="78"/>
  <c r="I1022" i="78"/>
  <c r="H1022" i="78"/>
  <c r="G1022" i="78"/>
  <c r="F1022" i="78"/>
  <c r="E1022" i="78"/>
  <c r="D1022" i="78"/>
  <c r="C1022" i="78"/>
  <c r="J1021" i="78"/>
  <c r="I1021" i="78"/>
  <c r="H1021" i="78"/>
  <c r="G1021" i="78"/>
  <c r="F1021" i="78"/>
  <c r="E1021" i="78"/>
  <c r="D1021" i="78"/>
  <c r="C1021" i="78"/>
  <c r="J1020" i="78"/>
  <c r="I1020" i="78"/>
  <c r="H1020" i="78"/>
  <c r="G1020" i="78"/>
  <c r="F1020" i="78"/>
  <c r="E1020" i="78"/>
  <c r="D1020" i="78"/>
  <c r="C1020" i="78"/>
  <c r="J1019" i="78"/>
  <c r="I1019" i="78"/>
  <c r="H1019" i="78"/>
  <c r="G1019" i="78"/>
  <c r="F1019" i="78"/>
  <c r="E1019" i="78"/>
  <c r="D1019" i="78"/>
  <c r="C1019" i="78"/>
  <c r="J1018" i="78"/>
  <c r="I1018" i="78"/>
  <c r="H1018" i="78"/>
  <c r="G1018" i="78"/>
  <c r="F1018" i="78"/>
  <c r="E1018" i="78"/>
  <c r="D1018" i="78"/>
  <c r="C1018" i="78"/>
  <c r="J1017" i="78"/>
  <c r="I1017" i="78"/>
  <c r="H1017" i="78"/>
  <c r="G1017" i="78"/>
  <c r="F1017" i="78"/>
  <c r="E1017" i="78"/>
  <c r="D1017" i="78"/>
  <c r="C1017" i="78"/>
  <c r="J1016" i="78"/>
  <c r="I1016" i="78"/>
  <c r="H1016" i="78"/>
  <c r="G1016" i="78"/>
  <c r="F1016" i="78"/>
  <c r="E1016" i="78"/>
  <c r="D1016" i="78"/>
  <c r="C1016" i="78"/>
  <c r="J1015" i="78"/>
  <c r="I1015" i="78"/>
  <c r="H1015" i="78"/>
  <c r="G1015" i="78"/>
  <c r="F1015" i="78"/>
  <c r="E1015" i="78"/>
  <c r="D1015" i="78"/>
  <c r="C1015" i="78"/>
  <c r="J1014" i="78"/>
  <c r="I1014" i="78"/>
  <c r="H1014" i="78"/>
  <c r="G1014" i="78"/>
  <c r="F1014" i="78"/>
  <c r="E1014" i="78"/>
  <c r="D1014" i="78"/>
  <c r="C1014" i="78"/>
  <c r="J1013" i="78"/>
  <c r="I1013" i="78"/>
  <c r="H1013" i="78"/>
  <c r="G1013" i="78"/>
  <c r="F1013" i="78"/>
  <c r="E1013" i="78"/>
  <c r="D1013" i="78"/>
  <c r="C1013" i="78"/>
  <c r="J1012" i="78"/>
  <c r="I1012" i="78"/>
  <c r="H1012" i="78"/>
  <c r="G1012" i="78"/>
  <c r="F1012" i="78"/>
  <c r="E1012" i="78"/>
  <c r="D1012" i="78"/>
  <c r="C1012" i="78"/>
  <c r="J1011" i="78"/>
  <c r="I1011" i="78"/>
  <c r="H1011" i="78"/>
  <c r="G1011" i="78"/>
  <c r="F1011" i="78"/>
  <c r="E1011" i="78"/>
  <c r="D1011" i="78"/>
  <c r="C1011" i="78"/>
  <c r="J1010" i="78"/>
  <c r="I1010" i="78"/>
  <c r="H1010" i="78"/>
  <c r="G1010" i="78"/>
  <c r="F1010" i="78"/>
  <c r="E1010" i="78"/>
  <c r="D1010" i="78"/>
  <c r="C1010" i="78"/>
  <c r="J1009" i="78"/>
  <c r="I1009" i="78"/>
  <c r="H1009" i="78"/>
  <c r="G1009" i="78"/>
  <c r="F1009" i="78"/>
  <c r="E1009" i="78"/>
  <c r="D1009" i="78"/>
  <c r="C1009" i="78"/>
  <c r="J1008" i="78"/>
  <c r="I1008" i="78"/>
  <c r="H1008" i="78"/>
  <c r="G1008" i="78"/>
  <c r="F1008" i="78"/>
  <c r="E1008" i="78"/>
  <c r="D1008" i="78"/>
  <c r="C1008" i="78"/>
  <c r="J1007" i="78"/>
  <c r="I1007" i="78"/>
  <c r="H1007" i="78"/>
  <c r="G1007" i="78"/>
  <c r="F1007" i="78"/>
  <c r="E1007" i="78"/>
  <c r="D1007" i="78"/>
  <c r="C1007" i="78"/>
  <c r="J1006" i="78"/>
  <c r="I1006" i="78"/>
  <c r="H1006" i="78"/>
  <c r="G1006" i="78"/>
  <c r="F1006" i="78"/>
  <c r="E1006" i="78"/>
  <c r="D1006" i="78"/>
  <c r="C1006" i="78"/>
  <c r="J1005" i="78"/>
  <c r="I1005" i="78"/>
  <c r="H1005" i="78"/>
  <c r="G1005" i="78"/>
  <c r="F1005" i="78"/>
  <c r="E1005" i="78"/>
  <c r="D1005" i="78"/>
  <c r="C1005" i="78"/>
  <c r="J1004" i="78"/>
  <c r="I1004" i="78"/>
  <c r="H1004" i="78"/>
  <c r="G1004" i="78"/>
  <c r="F1004" i="78"/>
  <c r="E1004" i="78"/>
  <c r="D1004" i="78"/>
  <c r="C1004" i="78"/>
  <c r="J1003" i="78"/>
  <c r="I1003" i="78"/>
  <c r="H1003" i="78"/>
  <c r="G1003" i="78"/>
  <c r="F1003" i="78"/>
  <c r="E1003" i="78"/>
  <c r="D1003" i="78"/>
  <c r="C1003" i="78"/>
  <c r="J1002" i="78"/>
  <c r="I1002" i="78"/>
  <c r="H1002" i="78"/>
  <c r="G1002" i="78"/>
  <c r="F1002" i="78"/>
  <c r="E1002" i="78"/>
  <c r="D1002" i="78"/>
  <c r="C1002" i="78"/>
  <c r="J1001" i="78"/>
  <c r="I1001" i="78"/>
  <c r="H1001" i="78"/>
  <c r="G1001" i="78"/>
  <c r="F1001" i="78"/>
  <c r="E1001" i="78"/>
  <c r="D1001" i="78"/>
  <c r="C1001" i="78"/>
  <c r="J1000" i="78"/>
  <c r="I1000" i="78"/>
  <c r="H1000" i="78"/>
  <c r="G1000" i="78"/>
  <c r="F1000" i="78"/>
  <c r="E1000" i="78"/>
  <c r="D1000" i="78"/>
  <c r="C1000" i="78"/>
  <c r="J999" i="78"/>
  <c r="I999" i="78"/>
  <c r="H999" i="78"/>
  <c r="G999" i="78"/>
  <c r="F999" i="78"/>
  <c r="E999" i="78"/>
  <c r="D999" i="78"/>
  <c r="C999" i="78"/>
  <c r="J998" i="78"/>
  <c r="I998" i="78"/>
  <c r="H998" i="78"/>
  <c r="G998" i="78"/>
  <c r="F998" i="78"/>
  <c r="E998" i="78"/>
  <c r="D998" i="78"/>
  <c r="C998" i="78"/>
  <c r="J997" i="78"/>
  <c r="I997" i="78"/>
  <c r="H997" i="78"/>
  <c r="G997" i="78"/>
  <c r="F997" i="78"/>
  <c r="E997" i="78"/>
  <c r="D997" i="78"/>
  <c r="C997" i="78"/>
  <c r="J996" i="78"/>
  <c r="I996" i="78"/>
  <c r="H996" i="78"/>
  <c r="G996" i="78"/>
  <c r="F996" i="78"/>
  <c r="E996" i="78"/>
  <c r="D996" i="78"/>
  <c r="C996" i="78"/>
  <c r="J995" i="78"/>
  <c r="I995" i="78"/>
  <c r="H995" i="78"/>
  <c r="G995" i="78"/>
  <c r="F995" i="78"/>
  <c r="E995" i="78"/>
  <c r="D995" i="78"/>
  <c r="C995" i="78"/>
  <c r="J994" i="78"/>
  <c r="I994" i="78"/>
  <c r="H994" i="78"/>
  <c r="G994" i="78"/>
  <c r="F994" i="78"/>
  <c r="E994" i="78"/>
  <c r="D994" i="78"/>
  <c r="C994" i="78"/>
  <c r="J993" i="78"/>
  <c r="I993" i="78"/>
  <c r="H993" i="78"/>
  <c r="G993" i="78"/>
  <c r="F993" i="78"/>
  <c r="E993" i="78"/>
  <c r="D993" i="78"/>
  <c r="C993" i="78"/>
  <c r="J992" i="78"/>
  <c r="I992" i="78"/>
  <c r="H992" i="78"/>
  <c r="G992" i="78"/>
  <c r="F992" i="78"/>
  <c r="E992" i="78"/>
  <c r="D992" i="78"/>
  <c r="C992" i="78"/>
  <c r="J991" i="78"/>
  <c r="I991" i="78"/>
  <c r="H991" i="78"/>
  <c r="G991" i="78"/>
  <c r="F991" i="78"/>
  <c r="E991" i="78"/>
  <c r="D991" i="78"/>
  <c r="C991" i="78"/>
  <c r="J990" i="78"/>
  <c r="I990" i="78"/>
  <c r="H990" i="78"/>
  <c r="G990" i="78"/>
  <c r="F990" i="78"/>
  <c r="E990" i="78"/>
  <c r="D990" i="78"/>
  <c r="C990" i="78"/>
  <c r="J989" i="78"/>
  <c r="I989" i="78"/>
  <c r="H989" i="78"/>
  <c r="G989" i="78"/>
  <c r="F989" i="78"/>
  <c r="E989" i="78"/>
  <c r="D989" i="78"/>
  <c r="C989" i="78"/>
  <c r="J988" i="78"/>
  <c r="I988" i="78"/>
  <c r="H988" i="78"/>
  <c r="G988" i="78"/>
  <c r="F988" i="78"/>
  <c r="E988" i="78"/>
  <c r="D988" i="78"/>
  <c r="C988" i="78"/>
  <c r="J987" i="78"/>
  <c r="I987" i="78"/>
  <c r="H987" i="78"/>
  <c r="G987" i="78"/>
  <c r="F987" i="78"/>
  <c r="E987" i="78"/>
  <c r="D987" i="78"/>
  <c r="C987" i="78"/>
  <c r="J986" i="78"/>
  <c r="I986" i="78"/>
  <c r="H986" i="78"/>
  <c r="G986" i="78"/>
  <c r="F986" i="78"/>
  <c r="E986" i="78"/>
  <c r="D986" i="78"/>
  <c r="C986" i="78"/>
  <c r="J985" i="78"/>
  <c r="I985" i="78"/>
  <c r="H985" i="78"/>
  <c r="G985" i="78"/>
  <c r="F985" i="78"/>
  <c r="E985" i="78"/>
  <c r="D985" i="78"/>
  <c r="C985" i="78"/>
  <c r="J984" i="78"/>
  <c r="I984" i="78"/>
  <c r="H984" i="78"/>
  <c r="G984" i="78"/>
  <c r="F984" i="78"/>
  <c r="E984" i="78"/>
  <c r="D984" i="78"/>
  <c r="C984" i="78"/>
  <c r="J983" i="78"/>
  <c r="I983" i="78"/>
  <c r="H983" i="78"/>
  <c r="G983" i="78"/>
  <c r="F983" i="78"/>
  <c r="E983" i="78"/>
  <c r="D983" i="78"/>
  <c r="C983" i="78"/>
  <c r="J982" i="78"/>
  <c r="I982" i="78"/>
  <c r="H982" i="78"/>
  <c r="G982" i="78"/>
  <c r="F982" i="78"/>
  <c r="E982" i="78"/>
  <c r="D982" i="78"/>
  <c r="C982" i="78"/>
  <c r="J981" i="78"/>
  <c r="I981" i="78"/>
  <c r="H981" i="78"/>
  <c r="G981" i="78"/>
  <c r="F981" i="78"/>
  <c r="E981" i="78"/>
  <c r="D981" i="78"/>
  <c r="C981" i="78"/>
  <c r="J980" i="78"/>
  <c r="I980" i="78"/>
  <c r="H980" i="78"/>
  <c r="G980" i="78"/>
  <c r="F980" i="78"/>
  <c r="E980" i="78"/>
  <c r="D980" i="78"/>
  <c r="C980" i="78"/>
  <c r="J979" i="78"/>
  <c r="I979" i="78"/>
  <c r="H979" i="78"/>
  <c r="G979" i="78"/>
  <c r="F979" i="78"/>
  <c r="E979" i="78"/>
  <c r="D979" i="78"/>
  <c r="C979" i="78"/>
  <c r="J978" i="78"/>
  <c r="I978" i="78"/>
  <c r="H978" i="78"/>
  <c r="G978" i="78"/>
  <c r="F978" i="78"/>
  <c r="E978" i="78"/>
  <c r="D978" i="78"/>
  <c r="C978" i="78"/>
  <c r="J977" i="78"/>
  <c r="I977" i="78"/>
  <c r="H977" i="78"/>
  <c r="G977" i="78"/>
  <c r="F977" i="78"/>
  <c r="E977" i="78"/>
  <c r="D977" i="78"/>
  <c r="C977" i="78"/>
  <c r="J976" i="78"/>
  <c r="I976" i="78"/>
  <c r="H976" i="78"/>
  <c r="G976" i="78"/>
  <c r="F976" i="78"/>
  <c r="E976" i="78"/>
  <c r="D976" i="78"/>
  <c r="C976" i="78"/>
  <c r="J975" i="78"/>
  <c r="I975" i="78"/>
  <c r="H975" i="78"/>
  <c r="G975" i="78"/>
  <c r="F975" i="78"/>
  <c r="E975" i="78"/>
  <c r="D975" i="78"/>
  <c r="C975" i="78"/>
  <c r="J974" i="78"/>
  <c r="I974" i="78"/>
  <c r="H974" i="78"/>
  <c r="G974" i="78"/>
  <c r="F974" i="78"/>
  <c r="E974" i="78"/>
  <c r="D974" i="78"/>
  <c r="C974" i="78"/>
  <c r="J973" i="78"/>
  <c r="I973" i="78"/>
  <c r="H973" i="78"/>
  <c r="G973" i="78"/>
  <c r="F973" i="78"/>
  <c r="E973" i="78"/>
  <c r="D973" i="78"/>
  <c r="C973" i="78"/>
  <c r="J972" i="78"/>
  <c r="I972" i="78"/>
  <c r="H972" i="78"/>
  <c r="G972" i="78"/>
  <c r="F972" i="78"/>
  <c r="E972" i="78"/>
  <c r="D972" i="78"/>
  <c r="C972" i="78"/>
  <c r="J971" i="78"/>
  <c r="I971" i="78"/>
  <c r="H971" i="78"/>
  <c r="G971" i="78"/>
  <c r="F971" i="78"/>
  <c r="E971" i="78"/>
  <c r="D971" i="78"/>
  <c r="C971" i="78"/>
  <c r="J970" i="78"/>
  <c r="I970" i="78"/>
  <c r="H970" i="78"/>
  <c r="G970" i="78"/>
  <c r="F970" i="78"/>
  <c r="E970" i="78"/>
  <c r="D970" i="78"/>
  <c r="C970" i="78"/>
  <c r="J969" i="78"/>
  <c r="I969" i="78"/>
  <c r="H969" i="78"/>
  <c r="G969" i="78"/>
  <c r="F969" i="78"/>
  <c r="E969" i="78"/>
  <c r="D969" i="78"/>
  <c r="C969" i="78"/>
  <c r="J968" i="78"/>
  <c r="I968" i="78"/>
  <c r="H968" i="78"/>
  <c r="G968" i="78"/>
  <c r="F968" i="78"/>
  <c r="E968" i="78"/>
  <c r="D968" i="78"/>
  <c r="C968" i="78"/>
  <c r="J967" i="78"/>
  <c r="I967" i="78"/>
  <c r="H967" i="78"/>
  <c r="G967" i="78"/>
  <c r="F967" i="78"/>
  <c r="E967" i="78"/>
  <c r="D967" i="78"/>
  <c r="C967" i="78"/>
  <c r="J966" i="78"/>
  <c r="I966" i="78"/>
  <c r="H966" i="78"/>
  <c r="G966" i="78"/>
  <c r="F966" i="78"/>
  <c r="E966" i="78"/>
  <c r="D966" i="78"/>
  <c r="C966" i="78"/>
  <c r="J965" i="78"/>
  <c r="I965" i="78"/>
  <c r="H965" i="78"/>
  <c r="G965" i="78"/>
  <c r="F965" i="78"/>
  <c r="E965" i="78"/>
  <c r="D965" i="78"/>
  <c r="C965" i="78"/>
  <c r="J964" i="78"/>
  <c r="I964" i="78"/>
  <c r="H964" i="78"/>
  <c r="G964" i="78"/>
  <c r="F964" i="78"/>
  <c r="E964" i="78"/>
  <c r="D964" i="78"/>
  <c r="C964" i="78"/>
  <c r="J963" i="78"/>
  <c r="I963" i="78"/>
  <c r="H963" i="78"/>
  <c r="G963" i="78"/>
  <c r="F963" i="78"/>
  <c r="E963" i="78"/>
  <c r="D963" i="78"/>
  <c r="C963" i="78"/>
  <c r="J962" i="78"/>
  <c r="I962" i="78"/>
  <c r="H962" i="78"/>
  <c r="G962" i="78"/>
  <c r="F962" i="78"/>
  <c r="E962" i="78"/>
  <c r="D962" i="78"/>
  <c r="C962" i="78"/>
  <c r="J961" i="78"/>
  <c r="I961" i="78"/>
  <c r="H961" i="78"/>
  <c r="G961" i="78"/>
  <c r="F961" i="78"/>
  <c r="E961" i="78"/>
  <c r="D961" i="78"/>
  <c r="C961" i="78"/>
  <c r="J960" i="78"/>
  <c r="I960" i="78"/>
  <c r="H960" i="78"/>
  <c r="G960" i="78"/>
  <c r="F960" i="78"/>
  <c r="E960" i="78"/>
  <c r="D960" i="78"/>
  <c r="C960" i="78"/>
  <c r="J959" i="78"/>
  <c r="I959" i="78"/>
  <c r="H959" i="78"/>
  <c r="G959" i="78"/>
  <c r="F959" i="78"/>
  <c r="E959" i="78"/>
  <c r="D959" i="78"/>
  <c r="C959" i="78"/>
  <c r="J958" i="78"/>
  <c r="I958" i="78"/>
  <c r="H958" i="78"/>
  <c r="G958" i="78"/>
  <c r="F958" i="78"/>
  <c r="E958" i="78"/>
  <c r="D958" i="78"/>
  <c r="C958" i="78"/>
  <c r="J957" i="78"/>
  <c r="I957" i="78"/>
  <c r="H957" i="78"/>
  <c r="G957" i="78"/>
  <c r="F957" i="78"/>
  <c r="E957" i="78"/>
  <c r="D957" i="78"/>
  <c r="C957" i="78"/>
  <c r="J956" i="78"/>
  <c r="I956" i="78"/>
  <c r="H956" i="78"/>
  <c r="G956" i="78"/>
  <c r="F956" i="78"/>
  <c r="E956" i="78"/>
  <c r="D956" i="78"/>
  <c r="C956" i="78"/>
  <c r="J955" i="78"/>
  <c r="I955" i="78"/>
  <c r="H955" i="78"/>
  <c r="G955" i="78"/>
  <c r="F955" i="78"/>
  <c r="E955" i="78"/>
  <c r="D955" i="78"/>
  <c r="C955" i="78"/>
  <c r="J954" i="78"/>
  <c r="I954" i="78"/>
  <c r="H954" i="78"/>
  <c r="G954" i="78"/>
  <c r="F954" i="78"/>
  <c r="E954" i="78"/>
  <c r="D954" i="78"/>
  <c r="C954" i="78"/>
  <c r="J953" i="78"/>
  <c r="I953" i="78"/>
  <c r="H953" i="78"/>
  <c r="G953" i="78"/>
  <c r="F953" i="78"/>
  <c r="E953" i="78"/>
  <c r="D953" i="78"/>
  <c r="C953" i="78"/>
  <c r="J952" i="78"/>
  <c r="I952" i="78"/>
  <c r="H952" i="78"/>
  <c r="G952" i="78"/>
  <c r="F952" i="78"/>
  <c r="E952" i="78"/>
  <c r="D952" i="78"/>
  <c r="C952" i="78"/>
  <c r="J951" i="78"/>
  <c r="I951" i="78"/>
  <c r="H951" i="78"/>
  <c r="G951" i="78"/>
  <c r="F951" i="78"/>
  <c r="E951" i="78"/>
  <c r="D951" i="78"/>
  <c r="C951" i="78"/>
  <c r="J950" i="78"/>
  <c r="I950" i="78"/>
  <c r="H950" i="78"/>
  <c r="G950" i="78"/>
  <c r="F950" i="78"/>
  <c r="E950" i="78"/>
  <c r="D950" i="78"/>
  <c r="C950" i="78"/>
  <c r="J949" i="78"/>
  <c r="I949" i="78"/>
  <c r="H949" i="78"/>
  <c r="G949" i="78"/>
  <c r="F949" i="78"/>
  <c r="E949" i="78"/>
  <c r="D949" i="78"/>
  <c r="C949" i="78"/>
  <c r="J948" i="78"/>
  <c r="I948" i="78"/>
  <c r="H948" i="78"/>
  <c r="G948" i="78"/>
  <c r="F948" i="78"/>
  <c r="E948" i="78"/>
  <c r="D948" i="78"/>
  <c r="C948" i="78"/>
  <c r="J947" i="78"/>
  <c r="I947" i="78"/>
  <c r="H947" i="78"/>
  <c r="G947" i="78"/>
  <c r="F947" i="78"/>
  <c r="E947" i="78"/>
  <c r="D947" i="78"/>
  <c r="C947" i="78"/>
  <c r="J946" i="78"/>
  <c r="I946" i="78"/>
  <c r="H946" i="78"/>
  <c r="G946" i="78"/>
  <c r="F946" i="78"/>
  <c r="E946" i="78"/>
  <c r="D946" i="78"/>
  <c r="C946" i="78"/>
  <c r="J945" i="78"/>
  <c r="I945" i="78"/>
  <c r="H945" i="78"/>
  <c r="G945" i="78"/>
  <c r="F945" i="78"/>
  <c r="E945" i="78"/>
  <c r="D945" i="78"/>
  <c r="C945" i="78"/>
  <c r="J944" i="78"/>
  <c r="I944" i="78"/>
  <c r="H944" i="78"/>
  <c r="G944" i="78"/>
  <c r="F944" i="78"/>
  <c r="E944" i="78"/>
  <c r="D944" i="78"/>
  <c r="C944" i="78"/>
  <c r="J943" i="78"/>
  <c r="I943" i="78"/>
  <c r="H943" i="78"/>
  <c r="G943" i="78"/>
  <c r="F943" i="78"/>
  <c r="E943" i="78"/>
  <c r="D943" i="78"/>
  <c r="C943" i="78"/>
  <c r="J942" i="78"/>
  <c r="I942" i="78"/>
  <c r="H942" i="78"/>
  <c r="G942" i="78"/>
  <c r="F942" i="78"/>
  <c r="E942" i="78"/>
  <c r="D942" i="78"/>
  <c r="C942" i="78"/>
  <c r="J941" i="78"/>
  <c r="I941" i="78"/>
  <c r="H941" i="78"/>
  <c r="G941" i="78"/>
  <c r="F941" i="78"/>
  <c r="E941" i="78"/>
  <c r="D941" i="78"/>
  <c r="C941" i="78"/>
  <c r="J940" i="78"/>
  <c r="I940" i="78"/>
  <c r="H940" i="78"/>
  <c r="G940" i="78"/>
  <c r="F940" i="78"/>
  <c r="E940" i="78"/>
  <c r="D940" i="78"/>
  <c r="C940" i="78"/>
  <c r="J939" i="78"/>
  <c r="I939" i="78"/>
  <c r="H939" i="78"/>
  <c r="G939" i="78"/>
  <c r="F939" i="78"/>
  <c r="E939" i="78"/>
  <c r="D939" i="78"/>
  <c r="C939" i="78"/>
  <c r="J938" i="78"/>
  <c r="I938" i="78"/>
  <c r="H938" i="78"/>
  <c r="G938" i="78"/>
  <c r="F938" i="78"/>
  <c r="E938" i="78"/>
  <c r="D938" i="78"/>
  <c r="C938" i="78"/>
  <c r="J937" i="78"/>
  <c r="I937" i="78"/>
  <c r="H937" i="78"/>
  <c r="G937" i="78"/>
  <c r="F937" i="78"/>
  <c r="E937" i="78"/>
  <c r="D937" i="78"/>
  <c r="C937" i="78"/>
  <c r="J936" i="78"/>
  <c r="I936" i="78"/>
  <c r="H936" i="78"/>
  <c r="G936" i="78"/>
  <c r="F936" i="78"/>
  <c r="E936" i="78"/>
  <c r="D936" i="78"/>
  <c r="C936" i="78"/>
  <c r="J935" i="78"/>
  <c r="I935" i="78"/>
  <c r="H935" i="78"/>
  <c r="G935" i="78"/>
  <c r="F935" i="78"/>
  <c r="E935" i="78"/>
  <c r="D935" i="78"/>
  <c r="C935" i="78"/>
  <c r="J934" i="78"/>
  <c r="I934" i="78"/>
  <c r="H934" i="78"/>
  <c r="G934" i="78"/>
  <c r="F934" i="78"/>
  <c r="E934" i="78"/>
  <c r="D934" i="78"/>
  <c r="C934" i="78"/>
  <c r="J933" i="78"/>
  <c r="I933" i="78"/>
  <c r="H933" i="78"/>
  <c r="G933" i="78"/>
  <c r="F933" i="78"/>
  <c r="E933" i="78"/>
  <c r="D933" i="78"/>
  <c r="C933" i="78"/>
  <c r="J932" i="78"/>
  <c r="I932" i="78"/>
  <c r="H932" i="78"/>
  <c r="G932" i="78"/>
  <c r="F932" i="78"/>
  <c r="E932" i="78"/>
  <c r="D932" i="78"/>
  <c r="C932" i="78"/>
  <c r="J931" i="78"/>
  <c r="I931" i="78"/>
  <c r="H931" i="78"/>
  <c r="G931" i="78"/>
  <c r="F931" i="78"/>
  <c r="E931" i="78"/>
  <c r="D931" i="78"/>
  <c r="C931" i="78"/>
  <c r="J930" i="78"/>
  <c r="I930" i="78"/>
  <c r="H930" i="78"/>
  <c r="G930" i="78"/>
  <c r="F930" i="78"/>
  <c r="E930" i="78"/>
  <c r="D930" i="78"/>
  <c r="C930" i="78"/>
  <c r="J929" i="78"/>
  <c r="I929" i="78"/>
  <c r="H929" i="78"/>
  <c r="G929" i="78"/>
  <c r="F929" i="78"/>
  <c r="E929" i="78"/>
  <c r="D929" i="78"/>
  <c r="C929" i="78"/>
  <c r="J928" i="78"/>
  <c r="I928" i="78"/>
  <c r="H928" i="78"/>
  <c r="G928" i="78"/>
  <c r="F928" i="78"/>
  <c r="E928" i="78"/>
  <c r="D928" i="78"/>
  <c r="C928" i="78"/>
  <c r="J927" i="78"/>
  <c r="I927" i="78"/>
  <c r="H927" i="78"/>
  <c r="G927" i="78"/>
  <c r="F927" i="78"/>
  <c r="E927" i="78"/>
  <c r="D927" i="78"/>
  <c r="C927" i="78"/>
  <c r="J926" i="78"/>
  <c r="I926" i="78"/>
  <c r="H926" i="78"/>
  <c r="G926" i="78"/>
  <c r="F926" i="78"/>
  <c r="E926" i="78"/>
  <c r="D926" i="78"/>
  <c r="C926" i="78"/>
  <c r="J925" i="78"/>
  <c r="I925" i="78"/>
  <c r="H925" i="78"/>
  <c r="G925" i="78"/>
  <c r="F925" i="78"/>
  <c r="E925" i="78"/>
  <c r="D925" i="78"/>
  <c r="C925" i="78"/>
  <c r="J924" i="78"/>
  <c r="I924" i="78"/>
  <c r="H924" i="78"/>
  <c r="G924" i="78"/>
  <c r="F924" i="78"/>
  <c r="E924" i="78"/>
  <c r="D924" i="78"/>
  <c r="C924" i="78"/>
  <c r="J923" i="78"/>
  <c r="I923" i="78"/>
  <c r="H923" i="78"/>
  <c r="G923" i="78"/>
  <c r="F923" i="78"/>
  <c r="E923" i="78"/>
  <c r="D923" i="78"/>
  <c r="C923" i="78"/>
  <c r="J922" i="78"/>
  <c r="I922" i="78"/>
  <c r="H922" i="78"/>
  <c r="G922" i="78"/>
  <c r="F922" i="78"/>
  <c r="E922" i="78"/>
  <c r="D922" i="78"/>
  <c r="C922" i="78"/>
  <c r="J921" i="78"/>
  <c r="I921" i="78"/>
  <c r="H921" i="78"/>
  <c r="G921" i="78"/>
  <c r="F921" i="78"/>
  <c r="E921" i="78"/>
  <c r="D921" i="78"/>
  <c r="C921" i="78"/>
  <c r="J920" i="78"/>
  <c r="I920" i="78"/>
  <c r="H920" i="78"/>
  <c r="G920" i="78"/>
  <c r="F920" i="78"/>
  <c r="E920" i="78"/>
  <c r="D920" i="78"/>
  <c r="C920" i="78"/>
  <c r="J919" i="78"/>
  <c r="I919" i="78"/>
  <c r="H919" i="78"/>
  <c r="G919" i="78"/>
  <c r="F919" i="78"/>
  <c r="E919" i="78"/>
  <c r="D919" i="78"/>
  <c r="C919" i="78"/>
  <c r="J918" i="78"/>
  <c r="I918" i="78"/>
  <c r="H918" i="78"/>
  <c r="G918" i="78"/>
  <c r="F918" i="78"/>
  <c r="E918" i="78"/>
  <c r="D918" i="78"/>
  <c r="C918" i="78"/>
  <c r="J917" i="78"/>
  <c r="I917" i="78"/>
  <c r="H917" i="78"/>
  <c r="G917" i="78"/>
  <c r="F917" i="78"/>
  <c r="E917" i="78"/>
  <c r="D917" i="78"/>
  <c r="C917" i="78"/>
  <c r="J916" i="78"/>
  <c r="I916" i="78"/>
  <c r="H916" i="78"/>
  <c r="G916" i="78"/>
  <c r="F916" i="78"/>
  <c r="E916" i="78"/>
  <c r="D916" i="78"/>
  <c r="C916" i="78"/>
  <c r="J915" i="78"/>
  <c r="I915" i="78"/>
  <c r="H915" i="78"/>
  <c r="G915" i="78"/>
  <c r="F915" i="78"/>
  <c r="E915" i="78"/>
  <c r="D915" i="78"/>
  <c r="C915" i="78"/>
  <c r="J914" i="78"/>
  <c r="I914" i="78"/>
  <c r="H914" i="78"/>
  <c r="G914" i="78"/>
  <c r="F914" i="78"/>
  <c r="E914" i="78"/>
  <c r="D914" i="78"/>
  <c r="C914" i="78"/>
  <c r="J913" i="78"/>
  <c r="I913" i="78"/>
  <c r="H913" i="78"/>
  <c r="G913" i="78"/>
  <c r="F913" i="78"/>
  <c r="E913" i="78"/>
  <c r="D913" i="78"/>
  <c r="C913" i="78"/>
  <c r="J912" i="78"/>
  <c r="I912" i="78"/>
  <c r="H912" i="78"/>
  <c r="G912" i="78"/>
  <c r="F912" i="78"/>
  <c r="E912" i="78"/>
  <c r="D912" i="78"/>
  <c r="C912" i="78"/>
  <c r="J911" i="78"/>
  <c r="I911" i="78"/>
  <c r="H911" i="78"/>
  <c r="G911" i="78"/>
  <c r="F911" i="78"/>
  <c r="E911" i="78"/>
  <c r="D911" i="78"/>
  <c r="C911" i="78"/>
  <c r="J910" i="78"/>
  <c r="I910" i="78"/>
  <c r="H910" i="78"/>
  <c r="G910" i="78"/>
  <c r="F910" i="78"/>
  <c r="E910" i="78"/>
  <c r="D910" i="78"/>
  <c r="C910" i="78"/>
  <c r="J909" i="78"/>
  <c r="I909" i="78"/>
  <c r="H909" i="78"/>
  <c r="G909" i="78"/>
  <c r="F909" i="78"/>
  <c r="E909" i="78"/>
  <c r="D909" i="78"/>
  <c r="C909" i="78"/>
  <c r="J908" i="78"/>
  <c r="I908" i="78"/>
  <c r="H908" i="78"/>
  <c r="G908" i="78"/>
  <c r="F908" i="78"/>
  <c r="E908" i="78"/>
  <c r="D908" i="78"/>
  <c r="C908" i="78"/>
  <c r="J907" i="78"/>
  <c r="I907" i="78"/>
  <c r="H907" i="78"/>
  <c r="G907" i="78"/>
  <c r="F907" i="78"/>
  <c r="E907" i="78"/>
  <c r="D907" i="78"/>
  <c r="C907" i="78"/>
  <c r="J906" i="78"/>
  <c r="I906" i="78"/>
  <c r="H906" i="78"/>
  <c r="G906" i="78"/>
  <c r="F906" i="78"/>
  <c r="E906" i="78"/>
  <c r="D906" i="78"/>
  <c r="C906" i="78"/>
  <c r="J905" i="78"/>
  <c r="I905" i="78"/>
  <c r="H905" i="78"/>
  <c r="G905" i="78"/>
  <c r="F905" i="78"/>
  <c r="E905" i="78"/>
  <c r="D905" i="78"/>
  <c r="C905" i="78"/>
  <c r="J904" i="78"/>
  <c r="I904" i="78"/>
  <c r="H904" i="78"/>
  <c r="G904" i="78"/>
  <c r="F904" i="78"/>
  <c r="E904" i="78"/>
  <c r="D904" i="78"/>
  <c r="C904" i="78"/>
  <c r="J903" i="78"/>
  <c r="I903" i="78"/>
  <c r="H903" i="78"/>
  <c r="G903" i="78"/>
  <c r="F903" i="78"/>
  <c r="E903" i="78"/>
  <c r="D903" i="78"/>
  <c r="C903" i="78"/>
  <c r="J902" i="78"/>
  <c r="I902" i="78"/>
  <c r="H902" i="78"/>
  <c r="G902" i="78"/>
  <c r="F902" i="78"/>
  <c r="E902" i="78"/>
  <c r="D902" i="78"/>
  <c r="C902" i="78"/>
  <c r="J901" i="78"/>
  <c r="I901" i="78"/>
  <c r="H901" i="78"/>
  <c r="G901" i="78"/>
  <c r="F901" i="78"/>
  <c r="E901" i="78"/>
  <c r="D901" i="78"/>
  <c r="C901" i="78"/>
  <c r="J900" i="78"/>
  <c r="I900" i="78"/>
  <c r="H900" i="78"/>
  <c r="G900" i="78"/>
  <c r="F900" i="78"/>
  <c r="E900" i="78"/>
  <c r="D900" i="78"/>
  <c r="C900" i="78"/>
  <c r="J899" i="78"/>
  <c r="I899" i="78"/>
  <c r="H899" i="78"/>
  <c r="G899" i="78"/>
  <c r="F899" i="78"/>
  <c r="E899" i="78"/>
  <c r="D899" i="78"/>
  <c r="C899" i="78"/>
  <c r="J898" i="78"/>
  <c r="I898" i="78"/>
  <c r="H898" i="78"/>
  <c r="G898" i="78"/>
  <c r="F898" i="78"/>
  <c r="E898" i="78"/>
  <c r="D898" i="78"/>
  <c r="C898" i="78"/>
  <c r="J897" i="78"/>
  <c r="I897" i="78"/>
  <c r="H897" i="78"/>
  <c r="G897" i="78"/>
  <c r="F897" i="78"/>
  <c r="E897" i="78"/>
  <c r="D897" i="78"/>
  <c r="C897" i="78"/>
  <c r="J896" i="78"/>
  <c r="I896" i="78"/>
  <c r="H896" i="78"/>
  <c r="G896" i="78"/>
  <c r="F896" i="78"/>
  <c r="E896" i="78"/>
  <c r="D896" i="78"/>
  <c r="C896" i="78"/>
  <c r="J895" i="78"/>
  <c r="I895" i="78"/>
  <c r="H895" i="78"/>
  <c r="G895" i="78"/>
  <c r="F895" i="78"/>
  <c r="E895" i="78"/>
  <c r="D895" i="78"/>
  <c r="C895" i="78"/>
  <c r="J894" i="78"/>
  <c r="I894" i="78"/>
  <c r="H894" i="78"/>
  <c r="G894" i="78"/>
  <c r="F894" i="78"/>
  <c r="E894" i="78"/>
  <c r="D894" i="78"/>
  <c r="C894" i="78"/>
  <c r="J893" i="78"/>
  <c r="I893" i="78"/>
  <c r="H893" i="78"/>
  <c r="G893" i="78"/>
  <c r="F893" i="78"/>
  <c r="E893" i="78"/>
  <c r="D893" i="78"/>
  <c r="C893" i="78"/>
  <c r="J892" i="78"/>
  <c r="I892" i="78"/>
  <c r="H892" i="78"/>
  <c r="G892" i="78"/>
  <c r="F892" i="78"/>
  <c r="E892" i="78"/>
  <c r="D892" i="78"/>
  <c r="C892" i="78"/>
  <c r="J891" i="78"/>
  <c r="I891" i="78"/>
  <c r="H891" i="78"/>
  <c r="G891" i="78"/>
  <c r="F891" i="78"/>
  <c r="E891" i="78"/>
  <c r="D891" i="78"/>
  <c r="C891" i="78"/>
  <c r="J890" i="78"/>
  <c r="I890" i="78"/>
  <c r="H890" i="78"/>
  <c r="G890" i="78"/>
  <c r="F890" i="78"/>
  <c r="E890" i="78"/>
  <c r="D890" i="78"/>
  <c r="C890" i="78"/>
  <c r="J889" i="78"/>
  <c r="I889" i="78"/>
  <c r="H889" i="78"/>
  <c r="G889" i="78"/>
  <c r="F889" i="78"/>
  <c r="E889" i="78"/>
  <c r="D889" i="78"/>
  <c r="C889" i="78"/>
  <c r="J888" i="78"/>
  <c r="I888" i="78"/>
  <c r="H888" i="78"/>
  <c r="G888" i="78"/>
  <c r="F888" i="78"/>
  <c r="E888" i="78"/>
  <c r="D888" i="78"/>
  <c r="C888" i="78"/>
  <c r="J887" i="78"/>
  <c r="I887" i="78"/>
  <c r="H887" i="78"/>
  <c r="G887" i="78"/>
  <c r="F887" i="78"/>
  <c r="E887" i="78"/>
  <c r="D887" i="78"/>
  <c r="C887" i="78"/>
  <c r="J886" i="78"/>
  <c r="I886" i="78"/>
  <c r="H886" i="78"/>
  <c r="G886" i="78"/>
  <c r="F886" i="78"/>
  <c r="E886" i="78"/>
  <c r="D886" i="78"/>
  <c r="C886" i="78"/>
  <c r="J885" i="78"/>
  <c r="I885" i="78"/>
  <c r="H885" i="78"/>
  <c r="G885" i="78"/>
  <c r="F885" i="78"/>
  <c r="E885" i="78"/>
  <c r="D885" i="78"/>
  <c r="C885" i="78"/>
  <c r="J884" i="78"/>
  <c r="I884" i="78"/>
  <c r="H884" i="78"/>
  <c r="G884" i="78"/>
  <c r="F884" i="78"/>
  <c r="E884" i="78"/>
  <c r="D884" i="78"/>
  <c r="C884" i="78"/>
  <c r="J883" i="78"/>
  <c r="I883" i="78"/>
  <c r="H883" i="78"/>
  <c r="G883" i="78"/>
  <c r="F883" i="78"/>
  <c r="E883" i="78"/>
  <c r="D883" i="78"/>
  <c r="C883" i="78"/>
  <c r="J882" i="78"/>
  <c r="I882" i="78"/>
  <c r="H882" i="78"/>
  <c r="G882" i="78"/>
  <c r="F882" i="78"/>
  <c r="E882" i="78"/>
  <c r="D882" i="78"/>
  <c r="C882" i="78"/>
  <c r="J881" i="78"/>
  <c r="I881" i="78"/>
  <c r="H881" i="78"/>
  <c r="G881" i="78"/>
  <c r="F881" i="78"/>
  <c r="E881" i="78"/>
  <c r="D881" i="78"/>
  <c r="C881" i="78"/>
  <c r="J880" i="78"/>
  <c r="I880" i="78"/>
  <c r="H880" i="78"/>
  <c r="G880" i="78"/>
  <c r="F880" i="78"/>
  <c r="E880" i="78"/>
  <c r="D880" i="78"/>
  <c r="C880" i="78"/>
  <c r="J879" i="78"/>
  <c r="I879" i="78"/>
  <c r="H879" i="78"/>
  <c r="G879" i="78"/>
  <c r="F879" i="78"/>
  <c r="E879" i="78"/>
  <c r="D879" i="78"/>
  <c r="C879" i="78"/>
  <c r="J878" i="78"/>
  <c r="I878" i="78"/>
  <c r="H878" i="78"/>
  <c r="G878" i="78"/>
  <c r="F878" i="78"/>
  <c r="E878" i="78"/>
  <c r="D878" i="78"/>
  <c r="C878" i="78"/>
  <c r="J877" i="78"/>
  <c r="I877" i="78"/>
  <c r="H877" i="78"/>
  <c r="G877" i="78"/>
  <c r="F877" i="78"/>
  <c r="E877" i="78"/>
  <c r="D877" i="78"/>
  <c r="C877" i="78"/>
  <c r="J876" i="78"/>
  <c r="I876" i="78"/>
  <c r="H876" i="78"/>
  <c r="G876" i="78"/>
  <c r="F876" i="78"/>
  <c r="E876" i="78"/>
  <c r="D876" i="78"/>
  <c r="C876" i="78"/>
  <c r="J875" i="78"/>
  <c r="I875" i="78"/>
  <c r="H875" i="78"/>
  <c r="G875" i="78"/>
  <c r="F875" i="78"/>
  <c r="E875" i="78"/>
  <c r="D875" i="78"/>
  <c r="C875" i="78"/>
  <c r="J874" i="78"/>
  <c r="I874" i="78"/>
  <c r="H874" i="78"/>
  <c r="G874" i="78"/>
  <c r="F874" i="78"/>
  <c r="E874" i="78"/>
  <c r="D874" i="78"/>
  <c r="C874" i="78"/>
  <c r="J873" i="78"/>
  <c r="I873" i="78"/>
  <c r="H873" i="78"/>
  <c r="G873" i="78"/>
  <c r="F873" i="78"/>
  <c r="E873" i="78"/>
  <c r="D873" i="78"/>
  <c r="C873" i="78"/>
  <c r="J872" i="78"/>
  <c r="I872" i="78"/>
  <c r="H872" i="78"/>
  <c r="G872" i="78"/>
  <c r="F872" i="78"/>
  <c r="E872" i="78"/>
  <c r="D872" i="78"/>
  <c r="C872" i="78"/>
  <c r="J871" i="78"/>
  <c r="I871" i="78"/>
  <c r="H871" i="78"/>
  <c r="G871" i="78"/>
  <c r="F871" i="78"/>
  <c r="E871" i="78"/>
  <c r="D871" i="78"/>
  <c r="C871" i="78"/>
  <c r="J870" i="78"/>
  <c r="I870" i="78"/>
  <c r="H870" i="78"/>
  <c r="G870" i="78"/>
  <c r="F870" i="78"/>
  <c r="E870" i="78"/>
  <c r="D870" i="78"/>
  <c r="C870" i="78"/>
  <c r="J869" i="78"/>
  <c r="I869" i="78"/>
  <c r="H869" i="78"/>
  <c r="G869" i="78"/>
  <c r="F869" i="78"/>
  <c r="E869" i="78"/>
  <c r="D869" i="78"/>
  <c r="C869" i="78"/>
  <c r="J868" i="78"/>
  <c r="I868" i="78"/>
  <c r="H868" i="78"/>
  <c r="G868" i="78"/>
  <c r="F868" i="78"/>
  <c r="E868" i="78"/>
  <c r="D868" i="78"/>
  <c r="C868" i="78"/>
  <c r="J867" i="78"/>
  <c r="I867" i="78"/>
  <c r="H867" i="78"/>
  <c r="G867" i="78"/>
  <c r="F867" i="78"/>
  <c r="E867" i="78"/>
  <c r="D867" i="78"/>
  <c r="C867" i="78"/>
  <c r="J866" i="78"/>
  <c r="I866" i="78"/>
  <c r="H866" i="78"/>
  <c r="G866" i="78"/>
  <c r="F866" i="78"/>
  <c r="E866" i="78"/>
  <c r="D866" i="78"/>
  <c r="C866" i="78"/>
  <c r="J865" i="78"/>
  <c r="I865" i="78"/>
  <c r="H865" i="78"/>
  <c r="G865" i="78"/>
  <c r="F865" i="78"/>
  <c r="E865" i="78"/>
  <c r="D865" i="78"/>
  <c r="C865" i="78"/>
  <c r="J864" i="78"/>
  <c r="I864" i="78"/>
  <c r="H864" i="78"/>
  <c r="G864" i="78"/>
  <c r="F864" i="78"/>
  <c r="E864" i="78"/>
  <c r="D864" i="78"/>
  <c r="C864" i="78"/>
  <c r="J863" i="78"/>
  <c r="I863" i="78"/>
  <c r="H863" i="78"/>
  <c r="G863" i="78"/>
  <c r="F863" i="78"/>
  <c r="E863" i="78"/>
  <c r="D863" i="78"/>
  <c r="C863" i="78"/>
  <c r="J862" i="78"/>
  <c r="I862" i="78"/>
  <c r="H862" i="78"/>
  <c r="G862" i="78"/>
  <c r="F862" i="78"/>
  <c r="E862" i="78"/>
  <c r="D862" i="78"/>
  <c r="C862" i="78"/>
  <c r="J861" i="78"/>
  <c r="I861" i="78"/>
  <c r="H861" i="78"/>
  <c r="G861" i="78"/>
  <c r="F861" i="78"/>
  <c r="E861" i="78"/>
  <c r="D861" i="78"/>
  <c r="C861" i="78"/>
  <c r="J860" i="78"/>
  <c r="I860" i="78"/>
  <c r="H860" i="78"/>
  <c r="G860" i="78"/>
  <c r="F860" i="78"/>
  <c r="E860" i="78"/>
  <c r="D860" i="78"/>
  <c r="C860" i="78"/>
  <c r="J859" i="78"/>
  <c r="I859" i="78"/>
  <c r="H859" i="78"/>
  <c r="G859" i="78"/>
  <c r="F859" i="78"/>
  <c r="E859" i="78"/>
  <c r="D859" i="78"/>
  <c r="C859" i="78"/>
  <c r="J858" i="78"/>
  <c r="I858" i="78"/>
  <c r="H858" i="78"/>
  <c r="G858" i="78"/>
  <c r="F858" i="78"/>
  <c r="E858" i="78"/>
  <c r="D858" i="78"/>
  <c r="C858" i="78"/>
  <c r="J857" i="78"/>
  <c r="I857" i="78"/>
  <c r="H857" i="78"/>
  <c r="G857" i="78"/>
  <c r="F857" i="78"/>
  <c r="E857" i="78"/>
  <c r="D857" i="78"/>
  <c r="C857" i="78"/>
  <c r="J856" i="78"/>
  <c r="I856" i="78"/>
  <c r="H856" i="78"/>
  <c r="G856" i="78"/>
  <c r="F856" i="78"/>
  <c r="E856" i="78"/>
  <c r="D856" i="78"/>
  <c r="C856" i="78"/>
  <c r="J855" i="78"/>
  <c r="I855" i="78"/>
  <c r="H855" i="78"/>
  <c r="G855" i="78"/>
  <c r="F855" i="78"/>
  <c r="E855" i="78"/>
  <c r="D855" i="78"/>
  <c r="C855" i="78"/>
  <c r="J854" i="78"/>
  <c r="I854" i="78"/>
  <c r="H854" i="78"/>
  <c r="G854" i="78"/>
  <c r="F854" i="78"/>
  <c r="E854" i="78"/>
  <c r="D854" i="78"/>
  <c r="C854" i="78"/>
  <c r="J853" i="78"/>
  <c r="I853" i="78"/>
  <c r="H853" i="78"/>
  <c r="G853" i="78"/>
  <c r="F853" i="78"/>
  <c r="E853" i="78"/>
  <c r="D853" i="78"/>
  <c r="C853" i="78"/>
  <c r="J852" i="78"/>
  <c r="I852" i="78"/>
  <c r="H852" i="78"/>
  <c r="G852" i="78"/>
  <c r="F852" i="78"/>
  <c r="E852" i="78"/>
  <c r="D852" i="78"/>
  <c r="C852" i="78"/>
  <c r="J851" i="78"/>
  <c r="I851" i="78"/>
  <c r="H851" i="78"/>
  <c r="G851" i="78"/>
  <c r="F851" i="78"/>
  <c r="E851" i="78"/>
  <c r="D851" i="78"/>
  <c r="C851" i="78"/>
  <c r="J850" i="78"/>
  <c r="I850" i="78"/>
  <c r="H850" i="78"/>
  <c r="G850" i="78"/>
  <c r="F850" i="78"/>
  <c r="E850" i="78"/>
  <c r="D850" i="78"/>
  <c r="C850" i="78"/>
  <c r="J849" i="78"/>
  <c r="I849" i="78"/>
  <c r="H849" i="78"/>
  <c r="G849" i="78"/>
  <c r="F849" i="78"/>
  <c r="E849" i="78"/>
  <c r="D849" i="78"/>
  <c r="C849" i="78"/>
  <c r="J848" i="78"/>
  <c r="I848" i="78"/>
  <c r="H848" i="78"/>
  <c r="G848" i="78"/>
  <c r="F848" i="78"/>
  <c r="E848" i="78"/>
  <c r="D848" i="78"/>
  <c r="C848" i="78"/>
  <c r="J847" i="78"/>
  <c r="I847" i="78"/>
  <c r="H847" i="78"/>
  <c r="G847" i="78"/>
  <c r="F847" i="78"/>
  <c r="E847" i="78"/>
  <c r="D847" i="78"/>
  <c r="C847" i="78"/>
  <c r="J846" i="78"/>
  <c r="I846" i="78"/>
  <c r="H846" i="78"/>
  <c r="G846" i="78"/>
  <c r="F846" i="78"/>
  <c r="E846" i="78"/>
  <c r="D846" i="78"/>
  <c r="C846" i="78"/>
  <c r="J845" i="78"/>
  <c r="I845" i="78"/>
  <c r="H845" i="78"/>
  <c r="G845" i="78"/>
  <c r="F845" i="78"/>
  <c r="E845" i="78"/>
  <c r="D845" i="78"/>
  <c r="C845" i="78"/>
  <c r="J844" i="78"/>
  <c r="I844" i="78"/>
  <c r="H844" i="78"/>
  <c r="G844" i="78"/>
  <c r="F844" i="78"/>
  <c r="E844" i="78"/>
  <c r="D844" i="78"/>
  <c r="C844" i="78"/>
  <c r="J843" i="78"/>
  <c r="I843" i="78"/>
  <c r="H843" i="78"/>
  <c r="G843" i="78"/>
  <c r="F843" i="78"/>
  <c r="E843" i="78"/>
  <c r="D843" i="78"/>
  <c r="C843" i="78"/>
  <c r="J842" i="78"/>
  <c r="I842" i="78"/>
  <c r="H842" i="78"/>
  <c r="G842" i="78"/>
  <c r="F842" i="78"/>
  <c r="E842" i="78"/>
  <c r="D842" i="78"/>
  <c r="C842" i="78"/>
  <c r="J841" i="78"/>
  <c r="I841" i="78"/>
  <c r="H841" i="78"/>
  <c r="G841" i="78"/>
  <c r="F841" i="78"/>
  <c r="E841" i="78"/>
  <c r="D841" i="78"/>
  <c r="C841" i="78"/>
  <c r="J840" i="78"/>
  <c r="I840" i="78"/>
  <c r="H840" i="78"/>
  <c r="G840" i="78"/>
  <c r="F840" i="78"/>
  <c r="E840" i="78"/>
  <c r="D840" i="78"/>
  <c r="C840" i="78"/>
  <c r="J839" i="78"/>
  <c r="I839" i="78"/>
  <c r="H839" i="78"/>
  <c r="G839" i="78"/>
  <c r="F839" i="78"/>
  <c r="E839" i="78"/>
  <c r="D839" i="78"/>
  <c r="C839" i="78"/>
  <c r="J838" i="78"/>
  <c r="I838" i="78"/>
  <c r="H838" i="78"/>
  <c r="G838" i="78"/>
  <c r="F838" i="78"/>
  <c r="E838" i="78"/>
  <c r="D838" i="78"/>
  <c r="C838" i="78"/>
  <c r="J837" i="78"/>
  <c r="I837" i="78"/>
  <c r="H837" i="78"/>
  <c r="G837" i="78"/>
  <c r="F837" i="78"/>
  <c r="E837" i="78"/>
  <c r="D837" i="78"/>
  <c r="C837" i="78"/>
  <c r="J836" i="78"/>
  <c r="I836" i="78"/>
  <c r="H836" i="78"/>
  <c r="G836" i="78"/>
  <c r="F836" i="78"/>
  <c r="E836" i="78"/>
  <c r="D836" i="78"/>
  <c r="C836" i="78"/>
  <c r="J835" i="78"/>
  <c r="I835" i="78"/>
  <c r="H835" i="78"/>
  <c r="G835" i="78"/>
  <c r="F835" i="78"/>
  <c r="E835" i="78"/>
  <c r="D835" i="78"/>
  <c r="C835" i="78"/>
  <c r="J834" i="78"/>
  <c r="I834" i="78"/>
  <c r="H834" i="78"/>
  <c r="G834" i="78"/>
  <c r="F834" i="78"/>
  <c r="E834" i="78"/>
  <c r="D834" i="78"/>
  <c r="C834" i="78"/>
  <c r="J833" i="78"/>
  <c r="I833" i="78"/>
  <c r="H833" i="78"/>
  <c r="G833" i="78"/>
  <c r="F833" i="78"/>
  <c r="E833" i="78"/>
  <c r="D833" i="78"/>
  <c r="C833" i="78"/>
  <c r="J832" i="78"/>
  <c r="I832" i="78"/>
  <c r="H832" i="78"/>
  <c r="G832" i="78"/>
  <c r="F832" i="78"/>
  <c r="E832" i="78"/>
  <c r="D832" i="78"/>
  <c r="C832" i="78"/>
  <c r="J831" i="78"/>
  <c r="I831" i="78"/>
  <c r="H831" i="78"/>
  <c r="G831" i="78"/>
  <c r="F831" i="78"/>
  <c r="E831" i="78"/>
  <c r="D831" i="78"/>
  <c r="C831" i="78"/>
  <c r="J830" i="78"/>
  <c r="I830" i="78"/>
  <c r="H830" i="78"/>
  <c r="G830" i="78"/>
  <c r="F830" i="78"/>
  <c r="E830" i="78"/>
  <c r="D830" i="78"/>
  <c r="C830" i="78"/>
  <c r="J829" i="78"/>
  <c r="I829" i="78"/>
  <c r="H829" i="78"/>
  <c r="G829" i="78"/>
  <c r="F829" i="78"/>
  <c r="E829" i="78"/>
  <c r="D829" i="78"/>
  <c r="C829" i="78"/>
  <c r="J828" i="78"/>
  <c r="I828" i="78"/>
  <c r="H828" i="78"/>
  <c r="G828" i="78"/>
  <c r="F828" i="78"/>
  <c r="E828" i="78"/>
  <c r="D828" i="78"/>
  <c r="C828" i="78"/>
  <c r="J827" i="78"/>
  <c r="I827" i="78"/>
  <c r="H827" i="78"/>
  <c r="G827" i="78"/>
  <c r="F827" i="78"/>
  <c r="E827" i="78"/>
  <c r="D827" i="78"/>
  <c r="C827" i="78"/>
  <c r="J826" i="78"/>
  <c r="I826" i="78"/>
  <c r="H826" i="78"/>
  <c r="G826" i="78"/>
  <c r="F826" i="78"/>
  <c r="E826" i="78"/>
  <c r="D826" i="78"/>
  <c r="C826" i="78"/>
  <c r="J825" i="78"/>
  <c r="I825" i="78"/>
  <c r="H825" i="78"/>
  <c r="G825" i="78"/>
  <c r="F825" i="78"/>
  <c r="E825" i="78"/>
  <c r="D825" i="78"/>
  <c r="C825" i="78"/>
  <c r="J824" i="78"/>
  <c r="I824" i="78"/>
  <c r="H824" i="78"/>
  <c r="G824" i="78"/>
  <c r="F824" i="78"/>
  <c r="E824" i="78"/>
  <c r="D824" i="78"/>
  <c r="C824" i="78"/>
  <c r="J823" i="78"/>
  <c r="I823" i="78"/>
  <c r="H823" i="78"/>
  <c r="G823" i="78"/>
  <c r="F823" i="78"/>
  <c r="E823" i="78"/>
  <c r="D823" i="78"/>
  <c r="C823" i="78"/>
  <c r="J822" i="78"/>
  <c r="I822" i="78"/>
  <c r="H822" i="78"/>
  <c r="G822" i="78"/>
  <c r="F822" i="78"/>
  <c r="E822" i="78"/>
  <c r="D822" i="78"/>
  <c r="C822" i="78"/>
  <c r="J821" i="78"/>
  <c r="I821" i="78"/>
  <c r="H821" i="78"/>
  <c r="G821" i="78"/>
  <c r="F821" i="78"/>
  <c r="E821" i="78"/>
  <c r="D821" i="78"/>
  <c r="C821" i="78"/>
  <c r="J820" i="78"/>
  <c r="I820" i="78"/>
  <c r="H820" i="78"/>
  <c r="G820" i="78"/>
  <c r="F820" i="78"/>
  <c r="E820" i="78"/>
  <c r="D820" i="78"/>
  <c r="C820" i="78"/>
  <c r="J819" i="78"/>
  <c r="I819" i="78"/>
  <c r="H819" i="78"/>
  <c r="G819" i="78"/>
  <c r="F819" i="78"/>
  <c r="E819" i="78"/>
  <c r="D819" i="78"/>
  <c r="C819" i="78"/>
  <c r="J818" i="78"/>
  <c r="I818" i="78"/>
  <c r="H818" i="78"/>
  <c r="G818" i="78"/>
  <c r="F818" i="78"/>
  <c r="E818" i="78"/>
  <c r="D818" i="78"/>
  <c r="C818" i="78"/>
  <c r="J817" i="78"/>
  <c r="I817" i="78"/>
  <c r="H817" i="78"/>
  <c r="G817" i="78"/>
  <c r="F817" i="78"/>
  <c r="E817" i="78"/>
  <c r="D817" i="78"/>
  <c r="C817" i="78"/>
  <c r="J816" i="78"/>
  <c r="I816" i="78"/>
  <c r="H816" i="78"/>
  <c r="G816" i="78"/>
  <c r="F816" i="78"/>
  <c r="E816" i="78"/>
  <c r="D816" i="78"/>
  <c r="C816" i="78"/>
  <c r="J815" i="78"/>
  <c r="I815" i="78"/>
  <c r="H815" i="78"/>
  <c r="G815" i="78"/>
  <c r="F815" i="78"/>
  <c r="E815" i="78"/>
  <c r="D815" i="78"/>
  <c r="C815" i="78"/>
  <c r="J814" i="78"/>
  <c r="I814" i="78"/>
  <c r="H814" i="78"/>
  <c r="G814" i="78"/>
  <c r="F814" i="78"/>
  <c r="E814" i="78"/>
  <c r="D814" i="78"/>
  <c r="C814" i="78"/>
  <c r="J813" i="78"/>
  <c r="I813" i="78"/>
  <c r="H813" i="78"/>
  <c r="G813" i="78"/>
  <c r="F813" i="78"/>
  <c r="E813" i="78"/>
  <c r="D813" i="78"/>
  <c r="C813" i="78"/>
  <c r="J812" i="78"/>
  <c r="I812" i="78"/>
  <c r="H812" i="78"/>
  <c r="G812" i="78"/>
  <c r="F812" i="78"/>
  <c r="E812" i="78"/>
  <c r="D812" i="78"/>
  <c r="C812" i="78"/>
  <c r="J811" i="78"/>
  <c r="I811" i="78"/>
  <c r="H811" i="78"/>
  <c r="G811" i="78"/>
  <c r="F811" i="78"/>
  <c r="E811" i="78"/>
  <c r="D811" i="78"/>
  <c r="C811" i="78"/>
  <c r="J810" i="78"/>
  <c r="I810" i="78"/>
  <c r="H810" i="78"/>
  <c r="G810" i="78"/>
  <c r="F810" i="78"/>
  <c r="E810" i="78"/>
  <c r="D810" i="78"/>
  <c r="C810" i="78"/>
  <c r="J809" i="78"/>
  <c r="I809" i="78"/>
  <c r="H809" i="78"/>
  <c r="G809" i="78"/>
  <c r="F809" i="78"/>
  <c r="E809" i="78"/>
  <c r="D809" i="78"/>
  <c r="C809" i="78"/>
  <c r="J808" i="78"/>
  <c r="I808" i="78"/>
  <c r="H808" i="78"/>
  <c r="G808" i="78"/>
  <c r="F808" i="78"/>
  <c r="E808" i="78"/>
  <c r="D808" i="78"/>
  <c r="C808" i="78"/>
  <c r="J807" i="78"/>
  <c r="I807" i="78"/>
  <c r="H807" i="78"/>
  <c r="G807" i="78"/>
  <c r="F807" i="78"/>
  <c r="E807" i="78"/>
  <c r="D807" i="78"/>
  <c r="C807" i="78"/>
  <c r="J806" i="78"/>
  <c r="I806" i="78"/>
  <c r="H806" i="78"/>
  <c r="G806" i="78"/>
  <c r="F806" i="78"/>
  <c r="E806" i="78"/>
  <c r="D806" i="78"/>
  <c r="C806" i="78"/>
  <c r="J805" i="78"/>
  <c r="I805" i="78"/>
  <c r="H805" i="78"/>
  <c r="G805" i="78"/>
  <c r="F805" i="78"/>
  <c r="E805" i="78"/>
  <c r="D805" i="78"/>
  <c r="C805" i="78"/>
  <c r="J804" i="78"/>
  <c r="I804" i="78"/>
  <c r="H804" i="78"/>
  <c r="G804" i="78"/>
  <c r="F804" i="78"/>
  <c r="E804" i="78"/>
  <c r="D804" i="78"/>
  <c r="C804" i="78"/>
  <c r="J803" i="78"/>
  <c r="I803" i="78"/>
  <c r="H803" i="78"/>
  <c r="G803" i="78"/>
  <c r="F803" i="78"/>
  <c r="E803" i="78"/>
  <c r="D803" i="78"/>
  <c r="C803" i="78"/>
  <c r="J802" i="78"/>
  <c r="I802" i="78"/>
  <c r="H802" i="78"/>
  <c r="G802" i="78"/>
  <c r="F802" i="78"/>
  <c r="E802" i="78"/>
  <c r="D802" i="78"/>
  <c r="C802" i="78"/>
  <c r="J801" i="78"/>
  <c r="I801" i="78"/>
  <c r="H801" i="78"/>
  <c r="G801" i="78"/>
  <c r="F801" i="78"/>
  <c r="E801" i="78"/>
  <c r="D801" i="78"/>
  <c r="C801" i="78"/>
  <c r="J800" i="78"/>
  <c r="I800" i="78"/>
  <c r="H800" i="78"/>
  <c r="G800" i="78"/>
  <c r="F800" i="78"/>
  <c r="E800" i="78"/>
  <c r="D800" i="78"/>
  <c r="C800" i="78"/>
  <c r="J799" i="78"/>
  <c r="I799" i="78"/>
  <c r="H799" i="78"/>
  <c r="G799" i="78"/>
  <c r="F799" i="78"/>
  <c r="E799" i="78"/>
  <c r="D799" i="78"/>
  <c r="C799" i="78"/>
  <c r="J798" i="78"/>
  <c r="I798" i="78"/>
  <c r="H798" i="78"/>
  <c r="G798" i="78"/>
  <c r="F798" i="78"/>
  <c r="E798" i="78"/>
  <c r="D798" i="78"/>
  <c r="C798" i="78"/>
  <c r="J797" i="78"/>
  <c r="I797" i="78"/>
  <c r="H797" i="78"/>
  <c r="G797" i="78"/>
  <c r="F797" i="78"/>
  <c r="E797" i="78"/>
  <c r="D797" i="78"/>
  <c r="C797" i="78"/>
  <c r="J796" i="78"/>
  <c r="I796" i="78"/>
  <c r="H796" i="78"/>
  <c r="G796" i="78"/>
  <c r="F796" i="78"/>
  <c r="E796" i="78"/>
  <c r="D796" i="78"/>
  <c r="C796" i="78"/>
  <c r="J795" i="78"/>
  <c r="I795" i="78"/>
  <c r="H795" i="78"/>
  <c r="G795" i="78"/>
  <c r="F795" i="78"/>
  <c r="E795" i="78"/>
  <c r="D795" i="78"/>
  <c r="C795" i="78"/>
  <c r="J794" i="78"/>
  <c r="I794" i="78"/>
  <c r="H794" i="78"/>
  <c r="G794" i="78"/>
  <c r="F794" i="78"/>
  <c r="E794" i="78"/>
  <c r="D794" i="78"/>
  <c r="C794" i="78"/>
  <c r="J793" i="78"/>
  <c r="I793" i="78"/>
  <c r="H793" i="78"/>
  <c r="G793" i="78"/>
  <c r="F793" i="78"/>
  <c r="E793" i="78"/>
  <c r="D793" i="78"/>
  <c r="C793" i="78"/>
  <c r="J792" i="78"/>
  <c r="I792" i="78"/>
  <c r="H792" i="78"/>
  <c r="G792" i="78"/>
  <c r="F792" i="78"/>
  <c r="E792" i="78"/>
  <c r="D792" i="78"/>
  <c r="C792" i="78"/>
  <c r="J791" i="78"/>
  <c r="I791" i="78"/>
  <c r="H791" i="78"/>
  <c r="G791" i="78"/>
  <c r="F791" i="78"/>
  <c r="E791" i="78"/>
  <c r="D791" i="78"/>
  <c r="C791" i="78"/>
  <c r="J790" i="78"/>
  <c r="I790" i="78"/>
  <c r="H790" i="78"/>
  <c r="G790" i="78"/>
  <c r="F790" i="78"/>
  <c r="E790" i="78"/>
  <c r="D790" i="78"/>
  <c r="C790" i="78"/>
  <c r="J789" i="78"/>
  <c r="I789" i="78"/>
  <c r="H789" i="78"/>
  <c r="G789" i="78"/>
  <c r="F789" i="78"/>
  <c r="E789" i="78"/>
  <c r="D789" i="78"/>
  <c r="C789" i="78"/>
  <c r="J788" i="78"/>
  <c r="I788" i="78"/>
  <c r="H788" i="78"/>
  <c r="G788" i="78"/>
  <c r="F788" i="78"/>
  <c r="E788" i="78"/>
  <c r="D788" i="78"/>
  <c r="C788" i="78"/>
  <c r="J787" i="78"/>
  <c r="I787" i="78"/>
  <c r="H787" i="78"/>
  <c r="G787" i="78"/>
  <c r="F787" i="78"/>
  <c r="E787" i="78"/>
  <c r="D787" i="78"/>
  <c r="C787" i="78"/>
  <c r="J786" i="78"/>
  <c r="I786" i="78"/>
  <c r="H786" i="78"/>
  <c r="G786" i="78"/>
  <c r="F786" i="78"/>
  <c r="E786" i="78"/>
  <c r="D786" i="78"/>
  <c r="C786" i="78"/>
  <c r="J785" i="78"/>
  <c r="I785" i="78"/>
  <c r="H785" i="78"/>
  <c r="G785" i="78"/>
  <c r="F785" i="78"/>
  <c r="E785" i="78"/>
  <c r="D785" i="78"/>
  <c r="C785" i="78"/>
  <c r="J784" i="78"/>
  <c r="I784" i="78"/>
  <c r="H784" i="78"/>
  <c r="G784" i="78"/>
  <c r="F784" i="78"/>
  <c r="E784" i="78"/>
  <c r="D784" i="78"/>
  <c r="C784" i="78"/>
  <c r="J783" i="78"/>
  <c r="I783" i="78"/>
  <c r="H783" i="78"/>
  <c r="G783" i="78"/>
  <c r="F783" i="78"/>
  <c r="E783" i="78"/>
  <c r="D783" i="78"/>
  <c r="C783" i="78"/>
  <c r="J782" i="78"/>
  <c r="I782" i="78"/>
  <c r="H782" i="78"/>
  <c r="G782" i="78"/>
  <c r="F782" i="78"/>
  <c r="E782" i="78"/>
  <c r="D782" i="78"/>
  <c r="C782" i="78"/>
  <c r="J781" i="78"/>
  <c r="I781" i="78"/>
  <c r="H781" i="78"/>
  <c r="G781" i="78"/>
  <c r="F781" i="78"/>
  <c r="E781" i="78"/>
  <c r="D781" i="78"/>
  <c r="C781" i="78"/>
  <c r="J780" i="78"/>
  <c r="I780" i="78"/>
  <c r="H780" i="78"/>
  <c r="G780" i="78"/>
  <c r="F780" i="78"/>
  <c r="E780" i="78"/>
  <c r="D780" i="78"/>
  <c r="C780" i="78"/>
  <c r="J779" i="78"/>
  <c r="I779" i="78"/>
  <c r="H779" i="78"/>
  <c r="G779" i="78"/>
  <c r="F779" i="78"/>
  <c r="E779" i="78"/>
  <c r="D779" i="78"/>
  <c r="C779" i="78"/>
  <c r="J778" i="78"/>
  <c r="I778" i="78"/>
  <c r="H778" i="78"/>
  <c r="G778" i="78"/>
  <c r="F778" i="78"/>
  <c r="E778" i="78"/>
  <c r="D778" i="78"/>
  <c r="C778" i="78"/>
  <c r="J777" i="78"/>
  <c r="I777" i="78"/>
  <c r="H777" i="78"/>
  <c r="G777" i="78"/>
  <c r="F777" i="78"/>
  <c r="E777" i="78"/>
  <c r="D777" i="78"/>
  <c r="C777" i="78"/>
  <c r="J776" i="78"/>
  <c r="I776" i="78"/>
  <c r="H776" i="78"/>
  <c r="G776" i="78"/>
  <c r="F776" i="78"/>
  <c r="E776" i="78"/>
  <c r="D776" i="78"/>
  <c r="C776" i="78"/>
  <c r="J775" i="78"/>
  <c r="I775" i="78"/>
  <c r="H775" i="78"/>
  <c r="G775" i="78"/>
  <c r="F775" i="78"/>
  <c r="E775" i="78"/>
  <c r="D775" i="78"/>
  <c r="C775" i="78"/>
  <c r="J774" i="78"/>
  <c r="I774" i="78"/>
  <c r="H774" i="78"/>
  <c r="G774" i="78"/>
  <c r="F774" i="78"/>
  <c r="E774" i="78"/>
  <c r="D774" i="78"/>
  <c r="C774" i="78"/>
  <c r="J773" i="78"/>
  <c r="I773" i="78"/>
  <c r="H773" i="78"/>
  <c r="G773" i="78"/>
  <c r="F773" i="78"/>
  <c r="E773" i="78"/>
  <c r="D773" i="78"/>
  <c r="C773" i="78"/>
  <c r="J772" i="78"/>
  <c r="I772" i="78"/>
  <c r="H772" i="78"/>
  <c r="G772" i="78"/>
  <c r="F772" i="78"/>
  <c r="E772" i="78"/>
  <c r="D772" i="78"/>
  <c r="C772" i="78"/>
  <c r="J771" i="78"/>
  <c r="I771" i="78"/>
  <c r="H771" i="78"/>
  <c r="G771" i="78"/>
  <c r="F771" i="78"/>
  <c r="E771" i="78"/>
  <c r="D771" i="78"/>
  <c r="C771" i="78"/>
  <c r="J770" i="78"/>
  <c r="I770" i="78"/>
  <c r="H770" i="78"/>
  <c r="G770" i="78"/>
  <c r="F770" i="78"/>
  <c r="E770" i="78"/>
  <c r="D770" i="78"/>
  <c r="C770" i="78"/>
  <c r="J769" i="78"/>
  <c r="I769" i="78"/>
  <c r="H769" i="78"/>
  <c r="G769" i="78"/>
  <c r="F769" i="78"/>
  <c r="E769" i="78"/>
  <c r="D769" i="78"/>
  <c r="C769" i="78"/>
  <c r="J768" i="78"/>
  <c r="I768" i="78"/>
  <c r="H768" i="78"/>
  <c r="G768" i="78"/>
  <c r="F768" i="78"/>
  <c r="E768" i="78"/>
  <c r="D768" i="78"/>
  <c r="C768" i="78"/>
  <c r="J767" i="78"/>
  <c r="I767" i="78"/>
  <c r="H767" i="78"/>
  <c r="G767" i="78"/>
  <c r="F767" i="78"/>
  <c r="E767" i="78"/>
  <c r="D767" i="78"/>
  <c r="C767" i="78"/>
  <c r="J766" i="78"/>
  <c r="I766" i="78"/>
  <c r="H766" i="78"/>
  <c r="G766" i="78"/>
  <c r="F766" i="78"/>
  <c r="E766" i="78"/>
  <c r="D766" i="78"/>
  <c r="C766" i="78"/>
  <c r="J765" i="78"/>
  <c r="I765" i="78"/>
  <c r="H765" i="78"/>
  <c r="G765" i="78"/>
  <c r="F765" i="78"/>
  <c r="E765" i="78"/>
  <c r="D765" i="78"/>
  <c r="C765" i="78"/>
  <c r="J764" i="78"/>
  <c r="I764" i="78"/>
  <c r="H764" i="78"/>
  <c r="G764" i="78"/>
  <c r="F764" i="78"/>
  <c r="E764" i="78"/>
  <c r="D764" i="78"/>
  <c r="C764" i="78"/>
  <c r="J763" i="78"/>
  <c r="I763" i="78"/>
  <c r="H763" i="78"/>
  <c r="G763" i="78"/>
  <c r="F763" i="78"/>
  <c r="E763" i="78"/>
  <c r="D763" i="78"/>
  <c r="C763" i="78"/>
  <c r="J762" i="78"/>
  <c r="I762" i="78"/>
  <c r="H762" i="78"/>
  <c r="G762" i="78"/>
  <c r="F762" i="78"/>
  <c r="E762" i="78"/>
  <c r="D762" i="78"/>
  <c r="C762" i="78"/>
  <c r="J761" i="78"/>
  <c r="I761" i="78"/>
  <c r="H761" i="78"/>
  <c r="G761" i="78"/>
  <c r="F761" i="78"/>
  <c r="E761" i="78"/>
  <c r="D761" i="78"/>
  <c r="C761" i="78"/>
  <c r="J760" i="78"/>
  <c r="I760" i="78"/>
  <c r="H760" i="78"/>
  <c r="G760" i="78"/>
  <c r="F760" i="78"/>
  <c r="E760" i="78"/>
  <c r="D760" i="78"/>
  <c r="C760" i="78"/>
  <c r="J759" i="78"/>
  <c r="I759" i="78"/>
  <c r="H759" i="78"/>
  <c r="G759" i="78"/>
  <c r="F759" i="78"/>
  <c r="E759" i="78"/>
  <c r="D759" i="78"/>
  <c r="C759" i="78"/>
  <c r="J758" i="78"/>
  <c r="I758" i="78"/>
  <c r="H758" i="78"/>
  <c r="G758" i="78"/>
  <c r="F758" i="78"/>
  <c r="E758" i="78"/>
  <c r="D758" i="78"/>
  <c r="C758" i="78"/>
  <c r="J757" i="78"/>
  <c r="I757" i="78"/>
  <c r="H757" i="78"/>
  <c r="G757" i="78"/>
  <c r="F757" i="78"/>
  <c r="E757" i="78"/>
  <c r="D757" i="78"/>
  <c r="C757" i="78"/>
  <c r="J756" i="78"/>
  <c r="I756" i="78"/>
  <c r="H756" i="78"/>
  <c r="G756" i="78"/>
  <c r="F756" i="78"/>
  <c r="E756" i="78"/>
  <c r="D756" i="78"/>
  <c r="C756" i="78"/>
  <c r="J755" i="78"/>
  <c r="I755" i="78"/>
  <c r="H755" i="78"/>
  <c r="G755" i="78"/>
  <c r="F755" i="78"/>
  <c r="E755" i="78"/>
  <c r="D755" i="78"/>
  <c r="C755" i="78"/>
  <c r="J754" i="78"/>
  <c r="I754" i="78"/>
  <c r="H754" i="78"/>
  <c r="G754" i="78"/>
  <c r="F754" i="78"/>
  <c r="E754" i="78"/>
  <c r="D754" i="78"/>
  <c r="C754" i="78"/>
  <c r="J753" i="78"/>
  <c r="I753" i="78"/>
  <c r="H753" i="78"/>
  <c r="G753" i="78"/>
  <c r="F753" i="78"/>
  <c r="E753" i="78"/>
  <c r="D753" i="78"/>
  <c r="C753" i="78"/>
  <c r="J752" i="78"/>
  <c r="I752" i="78"/>
  <c r="H752" i="78"/>
  <c r="G752" i="78"/>
  <c r="F752" i="78"/>
  <c r="E752" i="78"/>
  <c r="D752" i="78"/>
  <c r="C752" i="78"/>
  <c r="J751" i="78"/>
  <c r="I751" i="78"/>
  <c r="H751" i="78"/>
  <c r="G751" i="78"/>
  <c r="F751" i="78"/>
  <c r="E751" i="78"/>
  <c r="D751" i="78"/>
  <c r="C751" i="78"/>
  <c r="J750" i="78"/>
  <c r="I750" i="78"/>
  <c r="H750" i="78"/>
  <c r="G750" i="78"/>
  <c r="F750" i="78"/>
  <c r="E750" i="78"/>
  <c r="D750" i="78"/>
  <c r="C750" i="78"/>
  <c r="J749" i="78"/>
  <c r="I749" i="78"/>
  <c r="H749" i="78"/>
  <c r="G749" i="78"/>
  <c r="F749" i="78"/>
  <c r="E749" i="78"/>
  <c r="D749" i="78"/>
  <c r="C749" i="78"/>
  <c r="J748" i="78"/>
  <c r="I748" i="78"/>
  <c r="H748" i="78"/>
  <c r="G748" i="78"/>
  <c r="F748" i="78"/>
  <c r="E748" i="78"/>
  <c r="D748" i="78"/>
  <c r="C748" i="78"/>
  <c r="J747" i="78"/>
  <c r="I747" i="78"/>
  <c r="H747" i="78"/>
  <c r="G747" i="78"/>
  <c r="F747" i="78"/>
  <c r="E747" i="78"/>
  <c r="D747" i="78"/>
  <c r="C747" i="78"/>
  <c r="J746" i="78"/>
  <c r="I746" i="78"/>
  <c r="H746" i="78"/>
  <c r="G746" i="78"/>
  <c r="F746" i="78"/>
  <c r="E746" i="78"/>
  <c r="D746" i="78"/>
  <c r="C746" i="78"/>
  <c r="J745" i="78"/>
  <c r="I745" i="78"/>
  <c r="H745" i="78"/>
  <c r="G745" i="78"/>
  <c r="F745" i="78"/>
  <c r="E745" i="78"/>
  <c r="D745" i="78"/>
  <c r="C745" i="78"/>
  <c r="J744" i="78"/>
  <c r="I744" i="78"/>
  <c r="H744" i="78"/>
  <c r="G744" i="78"/>
  <c r="F744" i="78"/>
  <c r="E744" i="78"/>
  <c r="D744" i="78"/>
  <c r="C744" i="78"/>
  <c r="J743" i="78"/>
  <c r="I743" i="78"/>
  <c r="H743" i="78"/>
  <c r="G743" i="78"/>
  <c r="F743" i="78"/>
  <c r="E743" i="78"/>
  <c r="D743" i="78"/>
  <c r="C743" i="78"/>
  <c r="J742" i="78"/>
  <c r="I742" i="78"/>
  <c r="H742" i="78"/>
  <c r="G742" i="78"/>
  <c r="F742" i="78"/>
  <c r="E742" i="78"/>
  <c r="D742" i="78"/>
  <c r="C742" i="78"/>
  <c r="J741" i="78"/>
  <c r="I741" i="78"/>
  <c r="H741" i="78"/>
  <c r="G741" i="78"/>
  <c r="F741" i="78"/>
  <c r="E741" i="78"/>
  <c r="D741" i="78"/>
  <c r="C741" i="78"/>
  <c r="J740" i="78"/>
  <c r="I740" i="78"/>
  <c r="H740" i="78"/>
  <c r="G740" i="78"/>
  <c r="F740" i="78"/>
  <c r="E740" i="78"/>
  <c r="D740" i="78"/>
  <c r="C740" i="78"/>
  <c r="J739" i="78"/>
  <c r="I739" i="78"/>
  <c r="H739" i="78"/>
  <c r="G739" i="78"/>
  <c r="F739" i="78"/>
  <c r="E739" i="78"/>
  <c r="D739" i="78"/>
  <c r="C739" i="78"/>
  <c r="J738" i="78"/>
  <c r="I738" i="78"/>
  <c r="H738" i="78"/>
  <c r="G738" i="78"/>
  <c r="F738" i="78"/>
  <c r="E738" i="78"/>
  <c r="D738" i="78"/>
  <c r="C738" i="78"/>
  <c r="J737" i="78"/>
  <c r="I737" i="78"/>
  <c r="H737" i="78"/>
  <c r="G737" i="78"/>
  <c r="F737" i="78"/>
  <c r="E737" i="78"/>
  <c r="D737" i="78"/>
  <c r="C737" i="78"/>
  <c r="J736" i="78"/>
  <c r="I736" i="78"/>
  <c r="H736" i="78"/>
  <c r="G736" i="78"/>
  <c r="F736" i="78"/>
  <c r="E736" i="78"/>
  <c r="D736" i="78"/>
  <c r="C736" i="78"/>
  <c r="J735" i="78"/>
  <c r="I735" i="78"/>
  <c r="H735" i="78"/>
  <c r="G735" i="78"/>
  <c r="F735" i="78"/>
  <c r="E735" i="78"/>
  <c r="D735" i="78"/>
  <c r="C735" i="78"/>
  <c r="J734" i="78"/>
  <c r="I734" i="78"/>
  <c r="H734" i="78"/>
  <c r="G734" i="78"/>
  <c r="F734" i="78"/>
  <c r="E734" i="78"/>
  <c r="D734" i="78"/>
  <c r="C734" i="78"/>
  <c r="J733" i="78"/>
  <c r="I733" i="78"/>
  <c r="H733" i="78"/>
  <c r="G733" i="78"/>
  <c r="F733" i="78"/>
  <c r="E733" i="78"/>
  <c r="D733" i="78"/>
  <c r="C733" i="78"/>
  <c r="J732" i="78"/>
  <c r="I732" i="78"/>
  <c r="H732" i="78"/>
  <c r="G732" i="78"/>
  <c r="F732" i="78"/>
  <c r="E732" i="78"/>
  <c r="D732" i="78"/>
  <c r="C732" i="78"/>
  <c r="J731" i="78"/>
  <c r="I731" i="78"/>
  <c r="H731" i="78"/>
  <c r="G731" i="78"/>
  <c r="F731" i="78"/>
  <c r="E731" i="78"/>
  <c r="D731" i="78"/>
  <c r="C731" i="78"/>
  <c r="J730" i="78"/>
  <c r="I730" i="78"/>
  <c r="H730" i="78"/>
  <c r="G730" i="78"/>
  <c r="F730" i="78"/>
  <c r="E730" i="78"/>
  <c r="D730" i="78"/>
  <c r="C730" i="78"/>
  <c r="J729" i="78"/>
  <c r="I729" i="78"/>
  <c r="H729" i="78"/>
  <c r="G729" i="78"/>
  <c r="F729" i="78"/>
  <c r="E729" i="78"/>
  <c r="D729" i="78"/>
  <c r="C729" i="78"/>
  <c r="J728" i="78"/>
  <c r="I728" i="78"/>
  <c r="H728" i="78"/>
  <c r="G728" i="78"/>
  <c r="F728" i="78"/>
  <c r="E728" i="78"/>
  <c r="D728" i="78"/>
  <c r="C728" i="78"/>
  <c r="J727" i="78"/>
  <c r="I727" i="78"/>
  <c r="H727" i="78"/>
  <c r="G727" i="78"/>
  <c r="F727" i="78"/>
  <c r="E727" i="78"/>
  <c r="D727" i="78"/>
  <c r="C727" i="78"/>
  <c r="J726" i="78"/>
  <c r="I726" i="78"/>
  <c r="H726" i="78"/>
  <c r="G726" i="78"/>
  <c r="F726" i="78"/>
  <c r="E726" i="78"/>
  <c r="D726" i="78"/>
  <c r="C726" i="78"/>
  <c r="J725" i="78"/>
  <c r="I725" i="78"/>
  <c r="H725" i="78"/>
  <c r="G725" i="78"/>
  <c r="F725" i="78"/>
  <c r="E725" i="78"/>
  <c r="D725" i="78"/>
  <c r="C725" i="78"/>
  <c r="J724" i="78"/>
  <c r="I724" i="78"/>
  <c r="H724" i="78"/>
  <c r="G724" i="78"/>
  <c r="F724" i="78"/>
  <c r="E724" i="78"/>
  <c r="D724" i="78"/>
  <c r="C724" i="78"/>
  <c r="J723" i="78"/>
  <c r="I723" i="78"/>
  <c r="H723" i="78"/>
  <c r="G723" i="78"/>
  <c r="F723" i="78"/>
  <c r="E723" i="78"/>
  <c r="D723" i="78"/>
  <c r="C723" i="78"/>
  <c r="J722" i="78"/>
  <c r="I722" i="78"/>
  <c r="H722" i="78"/>
  <c r="G722" i="78"/>
  <c r="F722" i="78"/>
  <c r="E722" i="78"/>
  <c r="D722" i="78"/>
  <c r="C722" i="78"/>
  <c r="J721" i="78"/>
  <c r="I721" i="78"/>
  <c r="H721" i="78"/>
  <c r="G721" i="78"/>
  <c r="F721" i="78"/>
  <c r="E721" i="78"/>
  <c r="D721" i="78"/>
  <c r="C721" i="78"/>
  <c r="J720" i="78"/>
  <c r="I720" i="78"/>
  <c r="H720" i="78"/>
  <c r="G720" i="78"/>
  <c r="F720" i="78"/>
  <c r="E720" i="78"/>
  <c r="D720" i="78"/>
  <c r="C720" i="78"/>
  <c r="J719" i="78"/>
  <c r="I719" i="78"/>
  <c r="H719" i="78"/>
  <c r="G719" i="78"/>
  <c r="F719" i="78"/>
  <c r="E719" i="78"/>
  <c r="D719" i="78"/>
  <c r="C719" i="78"/>
  <c r="J718" i="78"/>
  <c r="I718" i="78"/>
  <c r="H718" i="78"/>
  <c r="G718" i="78"/>
  <c r="F718" i="78"/>
  <c r="E718" i="78"/>
  <c r="D718" i="78"/>
  <c r="C718" i="78"/>
  <c r="J717" i="78"/>
  <c r="I717" i="78"/>
  <c r="H717" i="78"/>
  <c r="G717" i="78"/>
  <c r="F717" i="78"/>
  <c r="E717" i="78"/>
  <c r="D717" i="78"/>
  <c r="C717" i="78"/>
  <c r="J716" i="78"/>
  <c r="I716" i="78"/>
  <c r="H716" i="78"/>
  <c r="G716" i="78"/>
  <c r="F716" i="78"/>
  <c r="E716" i="78"/>
  <c r="D716" i="78"/>
  <c r="C716" i="78"/>
  <c r="J715" i="78"/>
  <c r="I715" i="78"/>
  <c r="H715" i="78"/>
  <c r="G715" i="78"/>
  <c r="F715" i="78"/>
  <c r="E715" i="78"/>
  <c r="D715" i="78"/>
  <c r="C715" i="78"/>
  <c r="J714" i="78"/>
  <c r="I714" i="78"/>
  <c r="H714" i="78"/>
  <c r="G714" i="78"/>
  <c r="F714" i="78"/>
  <c r="E714" i="78"/>
  <c r="D714" i="78"/>
  <c r="C714" i="78"/>
  <c r="J713" i="78"/>
  <c r="I713" i="78"/>
  <c r="H713" i="78"/>
  <c r="G713" i="78"/>
  <c r="F713" i="78"/>
  <c r="E713" i="78"/>
  <c r="D713" i="78"/>
  <c r="C713" i="78"/>
  <c r="J712" i="78"/>
  <c r="I712" i="78"/>
  <c r="H712" i="78"/>
  <c r="G712" i="78"/>
  <c r="F712" i="78"/>
  <c r="E712" i="78"/>
  <c r="D712" i="78"/>
  <c r="C712" i="78"/>
  <c r="J711" i="78"/>
  <c r="I711" i="78"/>
  <c r="H711" i="78"/>
  <c r="G711" i="78"/>
  <c r="F711" i="78"/>
  <c r="E711" i="78"/>
  <c r="D711" i="78"/>
  <c r="C711" i="78"/>
  <c r="J710" i="78"/>
  <c r="I710" i="78"/>
  <c r="H710" i="78"/>
  <c r="G710" i="78"/>
  <c r="F710" i="78"/>
  <c r="E710" i="78"/>
  <c r="D710" i="78"/>
  <c r="C710" i="78"/>
  <c r="J709" i="78"/>
  <c r="I709" i="78"/>
  <c r="H709" i="78"/>
  <c r="G709" i="78"/>
  <c r="F709" i="78"/>
  <c r="E709" i="78"/>
  <c r="D709" i="78"/>
  <c r="C709" i="78"/>
  <c r="J708" i="78"/>
  <c r="I708" i="78"/>
  <c r="H708" i="78"/>
  <c r="G708" i="78"/>
  <c r="F708" i="78"/>
  <c r="E708" i="78"/>
  <c r="D708" i="78"/>
  <c r="C708" i="78"/>
  <c r="J707" i="78"/>
  <c r="I707" i="78"/>
  <c r="H707" i="78"/>
  <c r="G707" i="78"/>
  <c r="F707" i="78"/>
  <c r="E707" i="78"/>
  <c r="D707" i="78"/>
  <c r="C707" i="78"/>
  <c r="J706" i="78"/>
  <c r="I706" i="78"/>
  <c r="H706" i="78"/>
  <c r="G706" i="78"/>
  <c r="F706" i="78"/>
  <c r="E706" i="78"/>
  <c r="D706" i="78"/>
  <c r="C706" i="78"/>
  <c r="J705" i="78"/>
  <c r="I705" i="78"/>
  <c r="H705" i="78"/>
  <c r="G705" i="78"/>
  <c r="F705" i="78"/>
  <c r="E705" i="78"/>
  <c r="D705" i="78"/>
  <c r="C705" i="78"/>
  <c r="J704" i="78"/>
  <c r="I704" i="78"/>
  <c r="H704" i="78"/>
  <c r="G704" i="78"/>
  <c r="F704" i="78"/>
  <c r="E704" i="78"/>
  <c r="D704" i="78"/>
  <c r="C704" i="78"/>
  <c r="J703" i="78"/>
  <c r="I703" i="78"/>
  <c r="H703" i="78"/>
  <c r="G703" i="78"/>
  <c r="F703" i="78"/>
  <c r="E703" i="78"/>
  <c r="D703" i="78"/>
  <c r="C703" i="78"/>
  <c r="J702" i="78"/>
  <c r="I702" i="78"/>
  <c r="H702" i="78"/>
  <c r="G702" i="78"/>
  <c r="F702" i="78"/>
  <c r="E702" i="78"/>
  <c r="D702" i="78"/>
  <c r="C702" i="78"/>
  <c r="J701" i="78"/>
  <c r="I701" i="78"/>
  <c r="H701" i="78"/>
  <c r="G701" i="78"/>
  <c r="F701" i="78"/>
  <c r="E701" i="78"/>
  <c r="D701" i="78"/>
  <c r="C701" i="78"/>
  <c r="J700" i="78"/>
  <c r="I700" i="78"/>
  <c r="H700" i="78"/>
  <c r="G700" i="78"/>
  <c r="F700" i="78"/>
  <c r="E700" i="78"/>
  <c r="D700" i="78"/>
  <c r="C700" i="78"/>
  <c r="J699" i="78"/>
  <c r="I699" i="78"/>
  <c r="H699" i="78"/>
  <c r="G699" i="78"/>
  <c r="F699" i="78"/>
  <c r="E699" i="78"/>
  <c r="D699" i="78"/>
  <c r="C699" i="78"/>
  <c r="J698" i="78"/>
  <c r="I698" i="78"/>
  <c r="H698" i="78"/>
  <c r="G698" i="78"/>
  <c r="F698" i="78"/>
  <c r="E698" i="78"/>
  <c r="D698" i="78"/>
  <c r="C698" i="78"/>
  <c r="J697" i="78"/>
  <c r="I697" i="78"/>
  <c r="H697" i="78"/>
  <c r="G697" i="78"/>
  <c r="F697" i="78"/>
  <c r="E697" i="78"/>
  <c r="D697" i="78"/>
  <c r="C697" i="78"/>
  <c r="J696" i="78"/>
  <c r="I696" i="78"/>
  <c r="H696" i="78"/>
  <c r="G696" i="78"/>
  <c r="F696" i="78"/>
  <c r="E696" i="78"/>
  <c r="D696" i="78"/>
  <c r="C696" i="78"/>
  <c r="J695" i="78"/>
  <c r="I695" i="78"/>
  <c r="H695" i="78"/>
  <c r="G695" i="78"/>
  <c r="F695" i="78"/>
  <c r="E695" i="78"/>
  <c r="D695" i="78"/>
  <c r="C695" i="78"/>
  <c r="J694" i="78"/>
  <c r="I694" i="78"/>
  <c r="H694" i="78"/>
  <c r="G694" i="78"/>
  <c r="F694" i="78"/>
  <c r="E694" i="78"/>
  <c r="D694" i="78"/>
  <c r="C694" i="78"/>
  <c r="J693" i="78"/>
  <c r="I693" i="78"/>
  <c r="H693" i="78"/>
  <c r="G693" i="78"/>
  <c r="F693" i="78"/>
  <c r="E693" i="78"/>
  <c r="D693" i="78"/>
  <c r="C693" i="78"/>
  <c r="J692" i="78"/>
  <c r="I692" i="78"/>
  <c r="H692" i="78"/>
  <c r="G692" i="78"/>
  <c r="F692" i="78"/>
  <c r="E692" i="78"/>
  <c r="D692" i="78"/>
  <c r="C692" i="78"/>
  <c r="J691" i="78"/>
  <c r="I691" i="78"/>
  <c r="H691" i="78"/>
  <c r="G691" i="78"/>
  <c r="F691" i="78"/>
  <c r="E691" i="78"/>
  <c r="D691" i="78"/>
  <c r="C691" i="78"/>
  <c r="J690" i="78"/>
  <c r="I690" i="78"/>
  <c r="H690" i="78"/>
  <c r="G690" i="78"/>
  <c r="F690" i="78"/>
  <c r="E690" i="78"/>
  <c r="D690" i="78"/>
  <c r="C690" i="78"/>
  <c r="J689" i="78"/>
  <c r="I689" i="78"/>
  <c r="H689" i="78"/>
  <c r="G689" i="78"/>
  <c r="F689" i="78"/>
  <c r="E689" i="78"/>
  <c r="D689" i="78"/>
  <c r="C689" i="78"/>
  <c r="J688" i="78"/>
  <c r="I688" i="78"/>
  <c r="H688" i="78"/>
  <c r="G688" i="78"/>
  <c r="F688" i="78"/>
  <c r="E688" i="78"/>
  <c r="D688" i="78"/>
  <c r="C688" i="78"/>
  <c r="J687" i="78"/>
  <c r="I687" i="78"/>
  <c r="H687" i="78"/>
  <c r="G687" i="78"/>
  <c r="F687" i="78"/>
  <c r="E687" i="78"/>
  <c r="D687" i="78"/>
  <c r="C687" i="78"/>
  <c r="J686" i="78"/>
  <c r="I686" i="78"/>
  <c r="H686" i="78"/>
  <c r="G686" i="78"/>
  <c r="F686" i="78"/>
  <c r="E686" i="78"/>
  <c r="D686" i="78"/>
  <c r="C686" i="78"/>
  <c r="J685" i="78"/>
  <c r="I685" i="78"/>
  <c r="H685" i="78"/>
  <c r="G685" i="78"/>
  <c r="F685" i="78"/>
  <c r="E685" i="78"/>
  <c r="D685" i="78"/>
  <c r="C685" i="78"/>
  <c r="J684" i="78"/>
  <c r="I684" i="78"/>
  <c r="H684" i="78"/>
  <c r="G684" i="78"/>
  <c r="F684" i="78"/>
  <c r="E684" i="78"/>
  <c r="D684" i="78"/>
  <c r="C684" i="78"/>
  <c r="J683" i="78"/>
  <c r="I683" i="78"/>
  <c r="H683" i="78"/>
  <c r="G683" i="78"/>
  <c r="F683" i="78"/>
  <c r="E683" i="78"/>
  <c r="D683" i="78"/>
  <c r="C683" i="78"/>
  <c r="J682" i="78"/>
  <c r="I682" i="78"/>
  <c r="H682" i="78"/>
  <c r="G682" i="78"/>
  <c r="F682" i="78"/>
  <c r="E682" i="78"/>
  <c r="D682" i="78"/>
  <c r="C682" i="78"/>
  <c r="J681" i="78"/>
  <c r="I681" i="78"/>
  <c r="H681" i="78"/>
  <c r="G681" i="78"/>
  <c r="F681" i="78"/>
  <c r="E681" i="78"/>
  <c r="D681" i="78"/>
  <c r="C681" i="78"/>
  <c r="J680" i="78"/>
  <c r="I680" i="78"/>
  <c r="H680" i="78"/>
  <c r="G680" i="78"/>
  <c r="F680" i="78"/>
  <c r="E680" i="78"/>
  <c r="D680" i="78"/>
  <c r="C680" i="78"/>
  <c r="J679" i="78"/>
  <c r="I679" i="78"/>
  <c r="H679" i="78"/>
  <c r="G679" i="78"/>
  <c r="F679" i="78"/>
  <c r="E679" i="78"/>
  <c r="D679" i="78"/>
  <c r="C679" i="78"/>
  <c r="J678" i="78"/>
  <c r="I678" i="78"/>
  <c r="H678" i="78"/>
  <c r="G678" i="78"/>
  <c r="F678" i="78"/>
  <c r="E678" i="78"/>
  <c r="D678" i="78"/>
  <c r="C678" i="78"/>
  <c r="J677" i="78"/>
  <c r="I677" i="78"/>
  <c r="H677" i="78"/>
  <c r="G677" i="78"/>
  <c r="F677" i="78"/>
  <c r="E677" i="78"/>
  <c r="D677" i="78"/>
  <c r="C677" i="78"/>
  <c r="J676" i="78"/>
  <c r="I676" i="78"/>
  <c r="H676" i="78"/>
  <c r="G676" i="78"/>
  <c r="F676" i="78"/>
  <c r="E676" i="78"/>
  <c r="D676" i="78"/>
  <c r="C676" i="78"/>
  <c r="J675" i="78"/>
  <c r="I675" i="78"/>
  <c r="H675" i="78"/>
  <c r="G675" i="78"/>
  <c r="F675" i="78"/>
  <c r="E675" i="78"/>
  <c r="D675" i="78"/>
  <c r="C675" i="78"/>
  <c r="J674" i="78"/>
  <c r="I674" i="78"/>
  <c r="H674" i="78"/>
  <c r="G674" i="78"/>
  <c r="F674" i="78"/>
  <c r="E674" i="78"/>
  <c r="D674" i="78"/>
  <c r="C674" i="78"/>
  <c r="J673" i="78"/>
  <c r="I673" i="78"/>
  <c r="H673" i="78"/>
  <c r="G673" i="78"/>
  <c r="F673" i="78"/>
  <c r="E673" i="78"/>
  <c r="D673" i="78"/>
  <c r="C673" i="78"/>
  <c r="J672" i="78"/>
  <c r="I672" i="78"/>
  <c r="H672" i="78"/>
  <c r="G672" i="78"/>
  <c r="F672" i="78"/>
  <c r="E672" i="78"/>
  <c r="D672" i="78"/>
  <c r="C672" i="78"/>
  <c r="J671" i="78"/>
  <c r="I671" i="78"/>
  <c r="H671" i="78"/>
  <c r="G671" i="78"/>
  <c r="F671" i="78"/>
  <c r="E671" i="78"/>
  <c r="D671" i="78"/>
  <c r="C671" i="78"/>
  <c r="J670" i="78"/>
  <c r="I670" i="78"/>
  <c r="H670" i="78"/>
  <c r="G670" i="78"/>
  <c r="F670" i="78"/>
  <c r="E670" i="78"/>
  <c r="D670" i="78"/>
  <c r="C670" i="78"/>
  <c r="J669" i="78"/>
  <c r="I669" i="78"/>
  <c r="H669" i="78"/>
  <c r="G669" i="78"/>
  <c r="F669" i="78"/>
  <c r="E669" i="78"/>
  <c r="D669" i="78"/>
  <c r="C669" i="78"/>
  <c r="J668" i="78"/>
  <c r="I668" i="78"/>
  <c r="H668" i="78"/>
  <c r="G668" i="78"/>
  <c r="F668" i="78"/>
  <c r="E668" i="78"/>
  <c r="D668" i="78"/>
  <c r="C668" i="78"/>
  <c r="J667" i="78"/>
  <c r="I667" i="78"/>
  <c r="H667" i="78"/>
  <c r="G667" i="78"/>
  <c r="F667" i="78"/>
  <c r="E667" i="78"/>
  <c r="D667" i="78"/>
  <c r="C667" i="78"/>
  <c r="J666" i="78"/>
  <c r="I666" i="78"/>
  <c r="H666" i="78"/>
  <c r="G666" i="78"/>
  <c r="F666" i="78"/>
  <c r="E666" i="78"/>
  <c r="D666" i="78"/>
  <c r="C666" i="78"/>
  <c r="J665" i="78"/>
  <c r="I665" i="78"/>
  <c r="H665" i="78"/>
  <c r="G665" i="78"/>
  <c r="F665" i="78"/>
  <c r="E665" i="78"/>
  <c r="D665" i="78"/>
  <c r="C665" i="78"/>
  <c r="J664" i="78"/>
  <c r="I664" i="78"/>
  <c r="H664" i="78"/>
  <c r="G664" i="78"/>
  <c r="F664" i="78"/>
  <c r="E664" i="78"/>
  <c r="D664" i="78"/>
  <c r="C664" i="78"/>
  <c r="J663" i="78"/>
  <c r="I663" i="78"/>
  <c r="H663" i="78"/>
  <c r="G663" i="78"/>
  <c r="F663" i="78"/>
  <c r="E663" i="78"/>
  <c r="D663" i="78"/>
  <c r="C663" i="78"/>
  <c r="J662" i="78"/>
  <c r="I662" i="78"/>
  <c r="H662" i="78"/>
  <c r="G662" i="78"/>
  <c r="F662" i="78"/>
  <c r="E662" i="78"/>
  <c r="D662" i="78"/>
  <c r="C662" i="78"/>
  <c r="J661" i="78"/>
  <c r="I661" i="78"/>
  <c r="H661" i="78"/>
  <c r="G661" i="78"/>
  <c r="F661" i="78"/>
  <c r="E661" i="78"/>
  <c r="D661" i="78"/>
  <c r="C661" i="78"/>
  <c r="J660" i="78"/>
  <c r="I660" i="78"/>
  <c r="H660" i="78"/>
  <c r="G660" i="78"/>
  <c r="F660" i="78"/>
  <c r="E660" i="78"/>
  <c r="D660" i="78"/>
  <c r="C660" i="78"/>
  <c r="J659" i="78"/>
  <c r="I659" i="78"/>
  <c r="H659" i="78"/>
  <c r="G659" i="78"/>
  <c r="F659" i="78"/>
  <c r="E659" i="78"/>
  <c r="D659" i="78"/>
  <c r="C659" i="78"/>
  <c r="J658" i="78"/>
  <c r="I658" i="78"/>
  <c r="H658" i="78"/>
  <c r="G658" i="78"/>
  <c r="F658" i="78"/>
  <c r="E658" i="78"/>
  <c r="D658" i="78"/>
  <c r="C658" i="78"/>
  <c r="J657" i="78"/>
  <c r="I657" i="78"/>
  <c r="H657" i="78"/>
  <c r="G657" i="78"/>
  <c r="F657" i="78"/>
  <c r="E657" i="78"/>
  <c r="D657" i="78"/>
  <c r="C657" i="78"/>
  <c r="J656" i="78"/>
  <c r="I656" i="78"/>
  <c r="H656" i="78"/>
  <c r="G656" i="78"/>
  <c r="F656" i="78"/>
  <c r="E656" i="78"/>
  <c r="D656" i="78"/>
  <c r="C656" i="78"/>
  <c r="J655" i="78"/>
  <c r="I655" i="78"/>
  <c r="H655" i="78"/>
  <c r="G655" i="78"/>
  <c r="F655" i="78"/>
  <c r="E655" i="78"/>
  <c r="D655" i="78"/>
  <c r="C655" i="78"/>
  <c r="J654" i="78"/>
  <c r="I654" i="78"/>
  <c r="H654" i="78"/>
  <c r="G654" i="78"/>
  <c r="F654" i="78"/>
  <c r="E654" i="78"/>
  <c r="D654" i="78"/>
  <c r="C654" i="78"/>
  <c r="J653" i="78"/>
  <c r="I653" i="78"/>
  <c r="H653" i="78"/>
  <c r="G653" i="78"/>
  <c r="F653" i="78"/>
  <c r="E653" i="78"/>
  <c r="D653" i="78"/>
  <c r="C653" i="78"/>
  <c r="J652" i="78"/>
  <c r="I652" i="78"/>
  <c r="H652" i="78"/>
  <c r="G652" i="78"/>
  <c r="F652" i="78"/>
  <c r="E652" i="78"/>
  <c r="D652" i="78"/>
  <c r="C652" i="78"/>
  <c r="J651" i="78"/>
  <c r="I651" i="78"/>
  <c r="H651" i="78"/>
  <c r="G651" i="78"/>
  <c r="F651" i="78"/>
  <c r="E651" i="78"/>
  <c r="D651" i="78"/>
  <c r="C651" i="78"/>
  <c r="J650" i="78"/>
  <c r="I650" i="78"/>
  <c r="H650" i="78"/>
  <c r="G650" i="78"/>
  <c r="F650" i="78"/>
  <c r="E650" i="78"/>
  <c r="D650" i="78"/>
  <c r="C650" i="78"/>
  <c r="J649" i="78"/>
  <c r="I649" i="78"/>
  <c r="H649" i="78"/>
  <c r="G649" i="78"/>
  <c r="F649" i="78"/>
  <c r="E649" i="78"/>
  <c r="D649" i="78"/>
  <c r="C649" i="78"/>
  <c r="J648" i="78"/>
  <c r="I648" i="78"/>
  <c r="H648" i="78"/>
  <c r="G648" i="78"/>
  <c r="F648" i="78"/>
  <c r="E648" i="78"/>
  <c r="D648" i="78"/>
  <c r="C648" i="78"/>
  <c r="J647" i="78"/>
  <c r="I647" i="78"/>
  <c r="H647" i="78"/>
  <c r="G647" i="78"/>
  <c r="F647" i="78"/>
  <c r="E647" i="78"/>
  <c r="D647" i="78"/>
  <c r="C647" i="78"/>
  <c r="J646" i="78"/>
  <c r="I646" i="78"/>
  <c r="H646" i="78"/>
  <c r="G646" i="78"/>
  <c r="F646" i="78"/>
  <c r="E646" i="78"/>
  <c r="D646" i="78"/>
  <c r="C646" i="78"/>
  <c r="J645" i="78"/>
  <c r="I645" i="78"/>
  <c r="H645" i="78"/>
  <c r="G645" i="78"/>
  <c r="F645" i="78"/>
  <c r="E645" i="78"/>
  <c r="D645" i="78"/>
  <c r="C645" i="78"/>
  <c r="J644" i="78"/>
  <c r="I644" i="78"/>
  <c r="H644" i="78"/>
  <c r="G644" i="78"/>
  <c r="F644" i="78"/>
  <c r="E644" i="78"/>
  <c r="D644" i="78"/>
  <c r="C644" i="78"/>
  <c r="J643" i="78"/>
  <c r="I643" i="78"/>
  <c r="H643" i="78"/>
  <c r="G643" i="78"/>
  <c r="F643" i="78"/>
  <c r="E643" i="78"/>
  <c r="D643" i="78"/>
  <c r="C643" i="78"/>
  <c r="J642" i="78"/>
  <c r="I642" i="78"/>
  <c r="H642" i="78"/>
  <c r="G642" i="78"/>
  <c r="F642" i="78"/>
  <c r="E642" i="78"/>
  <c r="D642" i="78"/>
  <c r="C642" i="78"/>
  <c r="J641" i="78"/>
  <c r="I641" i="78"/>
  <c r="H641" i="78"/>
  <c r="G641" i="78"/>
  <c r="F641" i="78"/>
  <c r="E641" i="78"/>
  <c r="D641" i="78"/>
  <c r="C641" i="78"/>
  <c r="J640" i="78"/>
  <c r="I640" i="78"/>
  <c r="H640" i="78"/>
  <c r="G640" i="78"/>
  <c r="F640" i="78"/>
  <c r="E640" i="78"/>
  <c r="D640" i="78"/>
  <c r="C640" i="78"/>
  <c r="J639" i="78"/>
  <c r="I639" i="78"/>
  <c r="H639" i="78"/>
  <c r="G639" i="78"/>
  <c r="F639" i="78"/>
  <c r="E639" i="78"/>
  <c r="D639" i="78"/>
  <c r="C639" i="78"/>
  <c r="J638" i="78"/>
  <c r="I638" i="78"/>
  <c r="H638" i="78"/>
  <c r="G638" i="78"/>
  <c r="F638" i="78"/>
  <c r="E638" i="78"/>
  <c r="D638" i="78"/>
  <c r="C638" i="78"/>
  <c r="J637" i="78"/>
  <c r="I637" i="78"/>
  <c r="H637" i="78"/>
  <c r="G637" i="78"/>
  <c r="F637" i="78"/>
  <c r="E637" i="78"/>
  <c r="D637" i="78"/>
  <c r="C637" i="78"/>
  <c r="J636" i="78"/>
  <c r="I636" i="78"/>
  <c r="H636" i="78"/>
  <c r="G636" i="78"/>
  <c r="F636" i="78"/>
  <c r="E636" i="78"/>
  <c r="D636" i="78"/>
  <c r="C636" i="78"/>
  <c r="J635" i="78"/>
  <c r="I635" i="78"/>
  <c r="H635" i="78"/>
  <c r="G635" i="78"/>
  <c r="F635" i="78"/>
  <c r="E635" i="78"/>
  <c r="D635" i="78"/>
  <c r="C635" i="78"/>
  <c r="J634" i="78"/>
  <c r="I634" i="78"/>
  <c r="H634" i="78"/>
  <c r="G634" i="78"/>
  <c r="F634" i="78"/>
  <c r="E634" i="78"/>
  <c r="D634" i="78"/>
  <c r="C634" i="78"/>
  <c r="J633" i="78"/>
  <c r="I633" i="78"/>
  <c r="H633" i="78"/>
  <c r="G633" i="78"/>
  <c r="F633" i="78"/>
  <c r="E633" i="78"/>
  <c r="D633" i="78"/>
  <c r="C633" i="78"/>
  <c r="J632" i="78"/>
  <c r="I632" i="78"/>
  <c r="H632" i="78"/>
  <c r="G632" i="78"/>
  <c r="F632" i="78"/>
  <c r="E632" i="78"/>
  <c r="D632" i="78"/>
  <c r="C632" i="78"/>
  <c r="J631" i="78"/>
  <c r="I631" i="78"/>
  <c r="H631" i="78"/>
  <c r="G631" i="78"/>
  <c r="F631" i="78"/>
  <c r="E631" i="78"/>
  <c r="D631" i="78"/>
  <c r="C631" i="78"/>
  <c r="J630" i="78"/>
  <c r="I630" i="78"/>
  <c r="H630" i="78"/>
  <c r="G630" i="78"/>
  <c r="F630" i="78"/>
  <c r="E630" i="78"/>
  <c r="D630" i="78"/>
  <c r="C630" i="78"/>
  <c r="J629" i="78"/>
  <c r="I629" i="78"/>
  <c r="H629" i="78"/>
  <c r="G629" i="78"/>
  <c r="F629" i="78"/>
  <c r="E629" i="78"/>
  <c r="D629" i="78"/>
  <c r="C629" i="78"/>
  <c r="J628" i="78"/>
  <c r="I628" i="78"/>
  <c r="H628" i="78"/>
  <c r="G628" i="78"/>
  <c r="F628" i="78"/>
  <c r="E628" i="78"/>
  <c r="D628" i="78"/>
  <c r="C628" i="78"/>
  <c r="J627" i="78"/>
  <c r="I627" i="78"/>
  <c r="H627" i="78"/>
  <c r="G627" i="78"/>
  <c r="F627" i="78"/>
  <c r="E627" i="78"/>
  <c r="D627" i="78"/>
  <c r="C627" i="78"/>
  <c r="J626" i="78"/>
  <c r="I626" i="78"/>
  <c r="H626" i="78"/>
  <c r="G626" i="78"/>
  <c r="F626" i="78"/>
  <c r="E626" i="78"/>
  <c r="D626" i="78"/>
  <c r="C626" i="78"/>
  <c r="J625" i="78"/>
  <c r="I625" i="78"/>
  <c r="H625" i="78"/>
  <c r="G625" i="78"/>
  <c r="F625" i="78"/>
  <c r="E625" i="78"/>
  <c r="D625" i="78"/>
  <c r="C625" i="78"/>
  <c r="J624" i="78"/>
  <c r="I624" i="78"/>
  <c r="H624" i="78"/>
  <c r="G624" i="78"/>
  <c r="F624" i="78"/>
  <c r="E624" i="78"/>
  <c r="D624" i="78"/>
  <c r="C624" i="78"/>
  <c r="J623" i="78"/>
  <c r="I623" i="78"/>
  <c r="H623" i="78"/>
  <c r="G623" i="78"/>
  <c r="F623" i="78"/>
  <c r="E623" i="78"/>
  <c r="D623" i="78"/>
  <c r="C623" i="78"/>
  <c r="J622" i="78"/>
  <c r="I622" i="78"/>
  <c r="H622" i="78"/>
  <c r="G622" i="78"/>
  <c r="F622" i="78"/>
  <c r="E622" i="78"/>
  <c r="D622" i="78"/>
  <c r="C622" i="78"/>
  <c r="J621" i="78"/>
  <c r="I621" i="78"/>
  <c r="H621" i="78"/>
  <c r="G621" i="78"/>
  <c r="F621" i="78"/>
  <c r="E621" i="78"/>
  <c r="D621" i="78"/>
  <c r="C621" i="78"/>
  <c r="J620" i="78"/>
  <c r="I620" i="78"/>
  <c r="H620" i="78"/>
  <c r="G620" i="78"/>
  <c r="F620" i="78"/>
  <c r="E620" i="78"/>
  <c r="D620" i="78"/>
  <c r="C620" i="78"/>
  <c r="J619" i="78"/>
  <c r="I619" i="78"/>
  <c r="H619" i="78"/>
  <c r="G619" i="78"/>
  <c r="F619" i="78"/>
  <c r="E619" i="78"/>
  <c r="D619" i="78"/>
  <c r="C619" i="78"/>
  <c r="J618" i="78"/>
  <c r="I618" i="78"/>
  <c r="H618" i="78"/>
  <c r="G618" i="78"/>
  <c r="F618" i="78"/>
  <c r="E618" i="78"/>
  <c r="D618" i="78"/>
  <c r="C618" i="78"/>
  <c r="J617" i="78"/>
  <c r="I617" i="78"/>
  <c r="H617" i="78"/>
  <c r="G617" i="78"/>
  <c r="F617" i="78"/>
  <c r="E617" i="78"/>
  <c r="D617" i="78"/>
  <c r="C617" i="78"/>
  <c r="J616" i="78"/>
  <c r="I616" i="78"/>
  <c r="H616" i="78"/>
  <c r="G616" i="78"/>
  <c r="F616" i="78"/>
  <c r="E616" i="78"/>
  <c r="D616" i="78"/>
  <c r="C616" i="78"/>
  <c r="J615" i="78"/>
  <c r="I615" i="78"/>
  <c r="H615" i="78"/>
  <c r="G615" i="78"/>
  <c r="F615" i="78"/>
  <c r="E615" i="78"/>
  <c r="D615" i="78"/>
  <c r="C615" i="78"/>
  <c r="J614" i="78"/>
  <c r="I614" i="78"/>
  <c r="H614" i="78"/>
  <c r="G614" i="78"/>
  <c r="F614" i="78"/>
  <c r="E614" i="78"/>
  <c r="D614" i="78"/>
  <c r="C614" i="78"/>
  <c r="J613" i="78"/>
  <c r="I613" i="78"/>
  <c r="H613" i="78"/>
  <c r="G613" i="78"/>
  <c r="F613" i="78"/>
  <c r="E613" i="78"/>
  <c r="D613" i="78"/>
  <c r="C613" i="78"/>
  <c r="J612" i="78"/>
  <c r="I612" i="78"/>
  <c r="H612" i="78"/>
  <c r="G612" i="78"/>
  <c r="F612" i="78"/>
  <c r="E612" i="78"/>
  <c r="D612" i="78"/>
  <c r="C612" i="78"/>
  <c r="J611" i="78"/>
  <c r="I611" i="78"/>
  <c r="H611" i="78"/>
  <c r="G611" i="78"/>
  <c r="F611" i="78"/>
  <c r="E611" i="78"/>
  <c r="D611" i="78"/>
  <c r="C611" i="78"/>
  <c r="J610" i="78"/>
  <c r="I610" i="78"/>
  <c r="H610" i="78"/>
  <c r="G610" i="78"/>
  <c r="F610" i="78"/>
  <c r="E610" i="78"/>
  <c r="D610" i="78"/>
  <c r="C610" i="78"/>
  <c r="J609" i="78"/>
  <c r="I609" i="78"/>
  <c r="H609" i="78"/>
  <c r="G609" i="78"/>
  <c r="F609" i="78"/>
  <c r="E609" i="78"/>
  <c r="D609" i="78"/>
  <c r="C609" i="78"/>
  <c r="J608" i="78"/>
  <c r="I608" i="78"/>
  <c r="H608" i="78"/>
  <c r="G608" i="78"/>
  <c r="F608" i="78"/>
  <c r="E608" i="78"/>
  <c r="D608" i="78"/>
  <c r="C608" i="78"/>
  <c r="J607" i="78"/>
  <c r="I607" i="78"/>
  <c r="H607" i="78"/>
  <c r="G607" i="78"/>
  <c r="F607" i="78"/>
  <c r="E607" i="78"/>
  <c r="D607" i="78"/>
  <c r="C607" i="78"/>
  <c r="J606" i="78"/>
  <c r="I606" i="78"/>
  <c r="H606" i="78"/>
  <c r="G606" i="78"/>
  <c r="F606" i="78"/>
  <c r="E606" i="78"/>
  <c r="D606" i="78"/>
  <c r="C606" i="78"/>
  <c r="J605" i="78"/>
  <c r="I605" i="78"/>
  <c r="H605" i="78"/>
  <c r="G605" i="78"/>
  <c r="F605" i="78"/>
  <c r="E605" i="78"/>
  <c r="D605" i="78"/>
  <c r="C605" i="78"/>
  <c r="J604" i="78"/>
  <c r="I604" i="78"/>
  <c r="H604" i="78"/>
  <c r="G604" i="78"/>
  <c r="F604" i="78"/>
  <c r="E604" i="78"/>
  <c r="D604" i="78"/>
  <c r="C604" i="78"/>
  <c r="J603" i="78"/>
  <c r="I603" i="78"/>
  <c r="H603" i="78"/>
  <c r="G603" i="78"/>
  <c r="F603" i="78"/>
  <c r="E603" i="78"/>
  <c r="D603" i="78"/>
  <c r="C603" i="78"/>
  <c r="J602" i="78"/>
  <c r="I602" i="78"/>
  <c r="H602" i="78"/>
  <c r="G602" i="78"/>
  <c r="F602" i="78"/>
  <c r="E602" i="78"/>
  <c r="D602" i="78"/>
  <c r="C602" i="78"/>
  <c r="J601" i="78"/>
  <c r="I601" i="78"/>
  <c r="H601" i="78"/>
  <c r="G601" i="78"/>
  <c r="F601" i="78"/>
  <c r="E601" i="78"/>
  <c r="D601" i="78"/>
  <c r="C601" i="78"/>
  <c r="J600" i="78"/>
  <c r="I600" i="78"/>
  <c r="H600" i="78"/>
  <c r="G600" i="78"/>
  <c r="F600" i="78"/>
  <c r="E600" i="78"/>
  <c r="D600" i="78"/>
  <c r="C600" i="78"/>
  <c r="J599" i="78"/>
  <c r="I599" i="78"/>
  <c r="H599" i="78"/>
  <c r="G599" i="78"/>
  <c r="F599" i="78"/>
  <c r="E599" i="78"/>
  <c r="D599" i="78"/>
  <c r="C599" i="78"/>
  <c r="J598" i="78"/>
  <c r="I598" i="78"/>
  <c r="H598" i="78"/>
  <c r="G598" i="78"/>
  <c r="F598" i="78"/>
  <c r="E598" i="78"/>
  <c r="D598" i="78"/>
  <c r="C598" i="78"/>
  <c r="J597" i="78"/>
  <c r="I597" i="78"/>
  <c r="H597" i="78"/>
  <c r="G597" i="78"/>
  <c r="F597" i="78"/>
  <c r="E597" i="78"/>
  <c r="D597" i="78"/>
  <c r="C597" i="78"/>
  <c r="J596" i="78"/>
  <c r="I596" i="78"/>
  <c r="H596" i="78"/>
  <c r="G596" i="78"/>
  <c r="F596" i="78"/>
  <c r="E596" i="78"/>
  <c r="D596" i="78"/>
  <c r="C596" i="78"/>
  <c r="J595" i="78"/>
  <c r="I595" i="78"/>
  <c r="H595" i="78"/>
  <c r="G595" i="78"/>
  <c r="F595" i="78"/>
  <c r="E595" i="78"/>
  <c r="D595" i="78"/>
  <c r="C595" i="78"/>
  <c r="J594" i="78"/>
  <c r="I594" i="78"/>
  <c r="H594" i="78"/>
  <c r="G594" i="78"/>
  <c r="F594" i="78"/>
  <c r="E594" i="78"/>
  <c r="D594" i="78"/>
  <c r="C594" i="78"/>
  <c r="J593" i="78"/>
  <c r="I593" i="78"/>
  <c r="H593" i="78"/>
  <c r="G593" i="78"/>
  <c r="F593" i="78"/>
  <c r="E593" i="78"/>
  <c r="D593" i="78"/>
  <c r="C593" i="78"/>
  <c r="J592" i="78"/>
  <c r="I592" i="78"/>
  <c r="H592" i="78"/>
  <c r="G592" i="78"/>
  <c r="F592" i="78"/>
  <c r="E592" i="78"/>
  <c r="D592" i="78"/>
  <c r="C592" i="78"/>
  <c r="J591" i="78"/>
  <c r="I591" i="78"/>
  <c r="H591" i="78"/>
  <c r="G591" i="78"/>
  <c r="F591" i="78"/>
  <c r="E591" i="78"/>
  <c r="D591" i="78"/>
  <c r="C591" i="78"/>
  <c r="J590" i="78"/>
  <c r="I590" i="78"/>
  <c r="H590" i="78"/>
  <c r="G590" i="78"/>
  <c r="F590" i="78"/>
  <c r="E590" i="78"/>
  <c r="D590" i="78"/>
  <c r="C590" i="78"/>
  <c r="J589" i="78"/>
  <c r="I589" i="78"/>
  <c r="H589" i="78"/>
  <c r="G589" i="78"/>
  <c r="F589" i="78"/>
  <c r="E589" i="78"/>
  <c r="D589" i="78"/>
  <c r="C589" i="78"/>
  <c r="J588" i="78"/>
  <c r="I588" i="78"/>
  <c r="H588" i="78"/>
  <c r="G588" i="78"/>
  <c r="F588" i="78"/>
  <c r="E588" i="78"/>
  <c r="D588" i="78"/>
  <c r="C588" i="78"/>
  <c r="J587" i="78"/>
  <c r="I587" i="78"/>
  <c r="H587" i="78"/>
  <c r="G587" i="78"/>
  <c r="F587" i="78"/>
  <c r="E587" i="78"/>
  <c r="D587" i="78"/>
  <c r="C587" i="78"/>
  <c r="J586" i="78"/>
  <c r="I586" i="78"/>
  <c r="H586" i="78"/>
  <c r="G586" i="78"/>
  <c r="F586" i="78"/>
  <c r="E586" i="78"/>
  <c r="D586" i="78"/>
  <c r="C586" i="78"/>
  <c r="J585" i="78"/>
  <c r="I585" i="78"/>
  <c r="H585" i="78"/>
  <c r="G585" i="78"/>
  <c r="F585" i="78"/>
  <c r="E585" i="78"/>
  <c r="D585" i="78"/>
  <c r="C585" i="78"/>
  <c r="J584" i="78"/>
  <c r="I584" i="78"/>
  <c r="H584" i="78"/>
  <c r="G584" i="78"/>
  <c r="F584" i="78"/>
  <c r="E584" i="78"/>
  <c r="D584" i="78"/>
  <c r="C584" i="78"/>
  <c r="J583" i="78"/>
  <c r="I583" i="78"/>
  <c r="H583" i="78"/>
  <c r="G583" i="78"/>
  <c r="F583" i="78"/>
  <c r="E583" i="78"/>
  <c r="D583" i="78"/>
  <c r="C583" i="78"/>
  <c r="J582" i="78"/>
  <c r="I582" i="78"/>
  <c r="H582" i="78"/>
  <c r="G582" i="78"/>
  <c r="F582" i="78"/>
  <c r="E582" i="78"/>
  <c r="D582" i="78"/>
  <c r="C582" i="78"/>
  <c r="J581" i="78"/>
  <c r="I581" i="78"/>
  <c r="H581" i="78"/>
  <c r="G581" i="78"/>
  <c r="F581" i="78"/>
  <c r="E581" i="78"/>
  <c r="D581" i="78"/>
  <c r="C581" i="78"/>
  <c r="J580" i="78"/>
  <c r="I580" i="78"/>
  <c r="H580" i="78"/>
  <c r="G580" i="78"/>
  <c r="F580" i="78"/>
  <c r="E580" i="78"/>
  <c r="D580" i="78"/>
  <c r="C580" i="78"/>
  <c r="J579" i="78"/>
  <c r="I579" i="78"/>
  <c r="H579" i="78"/>
  <c r="G579" i="78"/>
  <c r="F579" i="78"/>
  <c r="E579" i="78"/>
  <c r="D579" i="78"/>
  <c r="C579" i="78"/>
  <c r="J578" i="78"/>
  <c r="I578" i="78"/>
  <c r="H578" i="78"/>
  <c r="G578" i="78"/>
  <c r="F578" i="78"/>
  <c r="E578" i="78"/>
  <c r="D578" i="78"/>
  <c r="C578" i="78"/>
  <c r="J577" i="78"/>
  <c r="I577" i="78"/>
  <c r="H577" i="78"/>
  <c r="G577" i="78"/>
  <c r="F577" i="78"/>
  <c r="E577" i="78"/>
  <c r="D577" i="78"/>
  <c r="C577" i="78"/>
  <c r="J576" i="78"/>
  <c r="I576" i="78"/>
  <c r="H576" i="78"/>
  <c r="G576" i="78"/>
  <c r="F576" i="78"/>
  <c r="E576" i="78"/>
  <c r="D576" i="78"/>
  <c r="C576" i="78"/>
  <c r="J575" i="78"/>
  <c r="I575" i="78"/>
  <c r="H575" i="78"/>
  <c r="G575" i="78"/>
  <c r="F575" i="78"/>
  <c r="E575" i="78"/>
  <c r="D575" i="78"/>
  <c r="C575" i="78"/>
  <c r="J574" i="78"/>
  <c r="I574" i="78"/>
  <c r="H574" i="78"/>
  <c r="G574" i="78"/>
  <c r="F574" i="78"/>
  <c r="E574" i="78"/>
  <c r="D574" i="78"/>
  <c r="C574" i="78"/>
  <c r="J573" i="78"/>
  <c r="I573" i="78"/>
  <c r="H573" i="78"/>
  <c r="G573" i="78"/>
  <c r="F573" i="78"/>
  <c r="E573" i="78"/>
  <c r="D573" i="78"/>
  <c r="C573" i="78"/>
  <c r="J572" i="78"/>
  <c r="I572" i="78"/>
  <c r="H572" i="78"/>
  <c r="G572" i="78"/>
  <c r="F572" i="78"/>
  <c r="E572" i="78"/>
  <c r="D572" i="78"/>
  <c r="C572" i="78"/>
  <c r="J571" i="78"/>
  <c r="I571" i="78"/>
  <c r="H571" i="78"/>
  <c r="G571" i="78"/>
  <c r="F571" i="78"/>
  <c r="E571" i="78"/>
  <c r="D571" i="78"/>
  <c r="C571" i="78"/>
  <c r="J570" i="78"/>
  <c r="I570" i="78"/>
  <c r="H570" i="78"/>
  <c r="G570" i="78"/>
  <c r="F570" i="78"/>
  <c r="E570" i="78"/>
  <c r="D570" i="78"/>
  <c r="C570" i="78"/>
  <c r="J569" i="78"/>
  <c r="I569" i="78"/>
  <c r="H569" i="78"/>
  <c r="G569" i="78"/>
  <c r="F569" i="78"/>
  <c r="E569" i="78"/>
  <c r="D569" i="78"/>
  <c r="C569" i="78"/>
  <c r="J568" i="78"/>
  <c r="I568" i="78"/>
  <c r="H568" i="78"/>
  <c r="G568" i="78"/>
  <c r="F568" i="78"/>
  <c r="E568" i="78"/>
  <c r="D568" i="78"/>
  <c r="C568" i="78"/>
  <c r="J567" i="78"/>
  <c r="I567" i="78"/>
  <c r="H567" i="78"/>
  <c r="G567" i="78"/>
  <c r="F567" i="78"/>
  <c r="E567" i="78"/>
  <c r="D567" i="78"/>
  <c r="C567" i="78"/>
  <c r="J566" i="78"/>
  <c r="I566" i="78"/>
  <c r="H566" i="78"/>
  <c r="G566" i="78"/>
  <c r="F566" i="78"/>
  <c r="E566" i="78"/>
  <c r="D566" i="78"/>
  <c r="C566" i="78"/>
  <c r="J565" i="78"/>
  <c r="I565" i="78"/>
  <c r="H565" i="78"/>
  <c r="G565" i="78"/>
  <c r="F565" i="78"/>
  <c r="E565" i="78"/>
  <c r="D565" i="78"/>
  <c r="C565" i="78"/>
  <c r="J564" i="78"/>
  <c r="I564" i="78"/>
  <c r="H564" i="78"/>
  <c r="G564" i="78"/>
  <c r="F564" i="78"/>
  <c r="E564" i="78"/>
  <c r="D564" i="78"/>
  <c r="C564" i="78"/>
  <c r="J563" i="78"/>
  <c r="I563" i="78"/>
  <c r="H563" i="78"/>
  <c r="G563" i="78"/>
  <c r="F563" i="78"/>
  <c r="E563" i="78"/>
  <c r="D563" i="78"/>
  <c r="C563" i="78"/>
  <c r="J562" i="78"/>
  <c r="I562" i="78"/>
  <c r="H562" i="78"/>
  <c r="G562" i="78"/>
  <c r="F562" i="78"/>
  <c r="E562" i="78"/>
  <c r="D562" i="78"/>
  <c r="C562" i="78"/>
  <c r="J561" i="78"/>
  <c r="I561" i="78"/>
  <c r="H561" i="78"/>
  <c r="G561" i="78"/>
  <c r="F561" i="78"/>
  <c r="E561" i="78"/>
  <c r="D561" i="78"/>
  <c r="C561" i="78"/>
  <c r="J560" i="78"/>
  <c r="I560" i="78"/>
  <c r="H560" i="78"/>
  <c r="G560" i="78"/>
  <c r="F560" i="78"/>
  <c r="E560" i="78"/>
  <c r="D560" i="78"/>
  <c r="C560" i="78"/>
  <c r="J559" i="78"/>
  <c r="I559" i="78"/>
  <c r="H559" i="78"/>
  <c r="G559" i="78"/>
  <c r="F559" i="78"/>
  <c r="E559" i="78"/>
  <c r="D559" i="78"/>
  <c r="C559" i="78"/>
  <c r="J558" i="78"/>
  <c r="I558" i="78"/>
  <c r="H558" i="78"/>
  <c r="G558" i="78"/>
  <c r="F558" i="78"/>
  <c r="E558" i="78"/>
  <c r="D558" i="78"/>
  <c r="C558" i="78"/>
  <c r="J557" i="78"/>
  <c r="I557" i="78"/>
  <c r="H557" i="78"/>
  <c r="G557" i="78"/>
  <c r="F557" i="78"/>
  <c r="E557" i="78"/>
  <c r="D557" i="78"/>
  <c r="C557" i="78"/>
  <c r="J556" i="78"/>
  <c r="I556" i="78"/>
  <c r="H556" i="78"/>
  <c r="G556" i="78"/>
  <c r="F556" i="78"/>
  <c r="E556" i="78"/>
  <c r="D556" i="78"/>
  <c r="C556" i="78"/>
  <c r="J555" i="78"/>
  <c r="I555" i="78"/>
  <c r="H555" i="78"/>
  <c r="G555" i="78"/>
  <c r="F555" i="78"/>
  <c r="E555" i="78"/>
  <c r="D555" i="78"/>
  <c r="C555" i="78"/>
  <c r="J554" i="78"/>
  <c r="I554" i="78"/>
  <c r="H554" i="78"/>
  <c r="G554" i="78"/>
  <c r="F554" i="78"/>
  <c r="E554" i="78"/>
  <c r="D554" i="78"/>
  <c r="C554" i="78"/>
  <c r="J553" i="78"/>
  <c r="I553" i="78"/>
  <c r="H553" i="78"/>
  <c r="G553" i="78"/>
  <c r="F553" i="78"/>
  <c r="E553" i="78"/>
  <c r="D553" i="78"/>
  <c r="C553" i="78"/>
  <c r="J552" i="78"/>
  <c r="I552" i="78"/>
  <c r="H552" i="78"/>
  <c r="G552" i="78"/>
  <c r="F552" i="78"/>
  <c r="E552" i="78"/>
  <c r="D552" i="78"/>
  <c r="C552" i="78"/>
  <c r="J551" i="78"/>
  <c r="I551" i="78"/>
  <c r="H551" i="78"/>
  <c r="G551" i="78"/>
  <c r="F551" i="78"/>
  <c r="E551" i="78"/>
  <c r="D551" i="78"/>
  <c r="C551" i="78"/>
  <c r="J550" i="78"/>
  <c r="I550" i="78"/>
  <c r="H550" i="78"/>
  <c r="G550" i="78"/>
  <c r="F550" i="78"/>
  <c r="E550" i="78"/>
  <c r="D550" i="78"/>
  <c r="C550" i="78"/>
  <c r="J549" i="78"/>
  <c r="I549" i="78"/>
  <c r="H549" i="78"/>
  <c r="G549" i="78"/>
  <c r="F549" i="78"/>
  <c r="E549" i="78"/>
  <c r="D549" i="78"/>
  <c r="C549" i="78"/>
  <c r="J548" i="78"/>
  <c r="I548" i="78"/>
  <c r="H548" i="78"/>
  <c r="G548" i="78"/>
  <c r="F548" i="78"/>
  <c r="E548" i="78"/>
  <c r="D548" i="78"/>
  <c r="C548" i="78"/>
  <c r="J547" i="78"/>
  <c r="I547" i="78"/>
  <c r="H547" i="78"/>
  <c r="G547" i="78"/>
  <c r="F547" i="78"/>
  <c r="E547" i="78"/>
  <c r="D547" i="78"/>
  <c r="C547" i="78"/>
  <c r="J546" i="78"/>
  <c r="I546" i="78"/>
  <c r="H546" i="78"/>
  <c r="G546" i="78"/>
  <c r="F546" i="78"/>
  <c r="E546" i="78"/>
  <c r="D546" i="78"/>
  <c r="C546" i="78"/>
  <c r="J545" i="78"/>
  <c r="I545" i="78"/>
  <c r="H545" i="78"/>
  <c r="G545" i="78"/>
  <c r="F545" i="78"/>
  <c r="E545" i="78"/>
  <c r="D545" i="78"/>
  <c r="C545" i="78"/>
  <c r="J544" i="78"/>
  <c r="I544" i="78"/>
  <c r="H544" i="78"/>
  <c r="G544" i="78"/>
  <c r="F544" i="78"/>
  <c r="E544" i="78"/>
  <c r="D544" i="78"/>
  <c r="C544" i="78"/>
  <c r="J543" i="78"/>
  <c r="I543" i="78"/>
  <c r="H543" i="78"/>
  <c r="G543" i="78"/>
  <c r="F543" i="78"/>
  <c r="E543" i="78"/>
  <c r="D543" i="78"/>
  <c r="C543" i="78"/>
  <c r="J542" i="78"/>
  <c r="I542" i="78"/>
  <c r="H542" i="78"/>
  <c r="G542" i="78"/>
  <c r="F542" i="78"/>
  <c r="E542" i="78"/>
  <c r="D542" i="78"/>
  <c r="C542" i="78"/>
  <c r="J541" i="78"/>
  <c r="I541" i="78"/>
  <c r="H541" i="78"/>
  <c r="G541" i="78"/>
  <c r="F541" i="78"/>
  <c r="E541" i="78"/>
  <c r="D541" i="78"/>
  <c r="C541" i="78"/>
  <c r="J540" i="78"/>
  <c r="I540" i="78"/>
  <c r="H540" i="78"/>
  <c r="G540" i="78"/>
  <c r="F540" i="78"/>
  <c r="E540" i="78"/>
  <c r="D540" i="78"/>
  <c r="C540" i="78"/>
  <c r="J539" i="78"/>
  <c r="I539" i="78"/>
  <c r="H539" i="78"/>
  <c r="G539" i="78"/>
  <c r="F539" i="78"/>
  <c r="E539" i="78"/>
  <c r="D539" i="78"/>
  <c r="C539" i="78"/>
  <c r="J538" i="78"/>
  <c r="I538" i="78"/>
  <c r="H538" i="78"/>
  <c r="G538" i="78"/>
  <c r="F538" i="78"/>
  <c r="E538" i="78"/>
  <c r="D538" i="78"/>
  <c r="C538" i="78"/>
  <c r="J537" i="78"/>
  <c r="I537" i="78"/>
  <c r="H537" i="78"/>
  <c r="G537" i="78"/>
  <c r="F537" i="78"/>
  <c r="E537" i="78"/>
  <c r="D537" i="78"/>
  <c r="C537" i="78"/>
  <c r="J536" i="78"/>
  <c r="I536" i="78"/>
  <c r="H536" i="78"/>
  <c r="G536" i="78"/>
  <c r="F536" i="78"/>
  <c r="E536" i="78"/>
  <c r="D536" i="78"/>
  <c r="C536" i="78"/>
  <c r="J535" i="78"/>
  <c r="I535" i="78"/>
  <c r="H535" i="78"/>
  <c r="G535" i="78"/>
  <c r="F535" i="78"/>
  <c r="E535" i="78"/>
  <c r="D535" i="78"/>
  <c r="C535" i="78"/>
  <c r="J534" i="78"/>
  <c r="I534" i="78"/>
  <c r="H534" i="78"/>
  <c r="G534" i="78"/>
  <c r="F534" i="78"/>
  <c r="E534" i="78"/>
  <c r="D534" i="78"/>
  <c r="C534" i="78"/>
  <c r="J533" i="78"/>
  <c r="I533" i="78"/>
  <c r="H533" i="78"/>
  <c r="G533" i="78"/>
  <c r="F533" i="78"/>
  <c r="E533" i="78"/>
  <c r="D533" i="78"/>
  <c r="C533" i="78"/>
  <c r="J532" i="78"/>
  <c r="I532" i="78"/>
  <c r="H532" i="78"/>
  <c r="G532" i="78"/>
  <c r="F532" i="78"/>
  <c r="E532" i="78"/>
  <c r="D532" i="78"/>
  <c r="C532" i="78"/>
  <c r="J531" i="78"/>
  <c r="I531" i="78"/>
  <c r="H531" i="78"/>
  <c r="G531" i="78"/>
  <c r="F531" i="78"/>
  <c r="E531" i="78"/>
  <c r="D531" i="78"/>
  <c r="C531" i="78"/>
  <c r="J530" i="78"/>
  <c r="I530" i="78"/>
  <c r="H530" i="78"/>
  <c r="G530" i="78"/>
  <c r="F530" i="78"/>
  <c r="E530" i="78"/>
  <c r="D530" i="78"/>
  <c r="C530" i="78"/>
  <c r="J529" i="78"/>
  <c r="I529" i="78"/>
  <c r="H529" i="78"/>
  <c r="G529" i="78"/>
  <c r="F529" i="78"/>
  <c r="E529" i="78"/>
  <c r="D529" i="78"/>
  <c r="C529" i="78"/>
  <c r="J528" i="78"/>
  <c r="I528" i="78"/>
  <c r="H528" i="78"/>
  <c r="G528" i="78"/>
  <c r="F528" i="78"/>
  <c r="E528" i="78"/>
  <c r="D528" i="78"/>
  <c r="C528" i="78"/>
  <c r="J527" i="78"/>
  <c r="I527" i="78"/>
  <c r="H527" i="78"/>
  <c r="G527" i="78"/>
  <c r="F527" i="78"/>
  <c r="E527" i="78"/>
  <c r="D527" i="78"/>
  <c r="C527" i="78"/>
  <c r="J526" i="78"/>
  <c r="I526" i="78"/>
  <c r="H526" i="78"/>
  <c r="G526" i="78"/>
  <c r="F526" i="78"/>
  <c r="E526" i="78"/>
  <c r="D526" i="78"/>
  <c r="C526" i="78"/>
  <c r="J525" i="78"/>
  <c r="I525" i="78"/>
  <c r="H525" i="78"/>
  <c r="G525" i="78"/>
  <c r="F525" i="78"/>
  <c r="E525" i="78"/>
  <c r="D525" i="78"/>
  <c r="C525" i="78"/>
  <c r="J524" i="78"/>
  <c r="I524" i="78"/>
  <c r="H524" i="78"/>
  <c r="G524" i="78"/>
  <c r="F524" i="78"/>
  <c r="E524" i="78"/>
  <c r="D524" i="78"/>
  <c r="C524" i="78"/>
  <c r="J523" i="78"/>
  <c r="I523" i="78"/>
  <c r="H523" i="78"/>
  <c r="G523" i="78"/>
  <c r="F523" i="78"/>
  <c r="E523" i="78"/>
  <c r="D523" i="78"/>
  <c r="C523" i="78"/>
  <c r="J522" i="78"/>
  <c r="I522" i="78"/>
  <c r="H522" i="78"/>
  <c r="G522" i="78"/>
  <c r="F522" i="78"/>
  <c r="E522" i="78"/>
  <c r="D522" i="78"/>
  <c r="C522" i="78"/>
  <c r="J521" i="78"/>
  <c r="I521" i="78"/>
  <c r="H521" i="78"/>
  <c r="G521" i="78"/>
  <c r="F521" i="78"/>
  <c r="E521" i="78"/>
  <c r="D521" i="78"/>
  <c r="C521" i="78"/>
  <c r="J520" i="78"/>
  <c r="I520" i="78"/>
  <c r="H520" i="78"/>
  <c r="G520" i="78"/>
  <c r="F520" i="78"/>
  <c r="E520" i="78"/>
  <c r="D520" i="78"/>
  <c r="C520" i="78"/>
  <c r="J519" i="78"/>
  <c r="I519" i="78"/>
  <c r="H519" i="78"/>
  <c r="G519" i="78"/>
  <c r="F519" i="78"/>
  <c r="E519" i="78"/>
  <c r="D519" i="78"/>
  <c r="C519" i="78"/>
  <c r="J518" i="78"/>
  <c r="I518" i="78"/>
  <c r="H518" i="78"/>
  <c r="G518" i="78"/>
  <c r="F518" i="78"/>
  <c r="E518" i="78"/>
  <c r="D518" i="78"/>
  <c r="C518" i="78"/>
  <c r="J517" i="78"/>
  <c r="I517" i="78"/>
  <c r="H517" i="78"/>
  <c r="G517" i="78"/>
  <c r="F517" i="78"/>
  <c r="E517" i="78"/>
  <c r="D517" i="78"/>
  <c r="C517" i="78"/>
  <c r="J516" i="78"/>
  <c r="I516" i="78"/>
  <c r="H516" i="78"/>
  <c r="G516" i="78"/>
  <c r="F516" i="78"/>
  <c r="E516" i="78"/>
  <c r="D516" i="78"/>
  <c r="C516" i="78"/>
  <c r="J515" i="78"/>
  <c r="I515" i="78"/>
  <c r="H515" i="78"/>
  <c r="G515" i="78"/>
  <c r="F515" i="78"/>
  <c r="E515" i="78"/>
  <c r="D515" i="78"/>
  <c r="C515" i="78"/>
  <c r="J514" i="78"/>
  <c r="I514" i="78"/>
  <c r="H514" i="78"/>
  <c r="G514" i="78"/>
  <c r="F514" i="78"/>
  <c r="E514" i="78"/>
  <c r="D514" i="78"/>
  <c r="C514" i="78"/>
  <c r="J513" i="78"/>
  <c r="I513" i="78"/>
  <c r="H513" i="78"/>
  <c r="G513" i="78"/>
  <c r="F513" i="78"/>
  <c r="E513" i="78"/>
  <c r="D513" i="78"/>
  <c r="C513" i="78"/>
  <c r="J512" i="78"/>
  <c r="I512" i="78"/>
  <c r="H512" i="78"/>
  <c r="G512" i="78"/>
  <c r="F512" i="78"/>
  <c r="E512" i="78"/>
  <c r="D512" i="78"/>
  <c r="C512" i="78"/>
  <c r="J511" i="78"/>
  <c r="I511" i="78"/>
  <c r="H511" i="78"/>
  <c r="G511" i="78"/>
  <c r="F511" i="78"/>
  <c r="E511" i="78"/>
  <c r="D511" i="78"/>
  <c r="C511" i="78"/>
  <c r="J510" i="78"/>
  <c r="I510" i="78"/>
  <c r="H510" i="78"/>
  <c r="G510" i="78"/>
  <c r="F510" i="78"/>
  <c r="E510" i="78"/>
  <c r="D510" i="78"/>
  <c r="C510" i="78"/>
  <c r="J509" i="78"/>
  <c r="I509" i="78"/>
  <c r="H509" i="78"/>
  <c r="G509" i="78"/>
  <c r="F509" i="78"/>
  <c r="E509" i="78"/>
  <c r="D509" i="78"/>
  <c r="C509" i="78"/>
  <c r="J508" i="78"/>
  <c r="I508" i="78"/>
  <c r="H508" i="78"/>
  <c r="G508" i="78"/>
  <c r="F508" i="78"/>
  <c r="E508" i="78"/>
  <c r="D508" i="78"/>
  <c r="C508" i="78"/>
  <c r="J507" i="78"/>
  <c r="I507" i="78"/>
  <c r="H507" i="78"/>
  <c r="G507" i="78"/>
  <c r="F507" i="78"/>
  <c r="E507" i="78"/>
  <c r="D507" i="78"/>
  <c r="C507" i="78"/>
  <c r="J506" i="78"/>
  <c r="I506" i="78"/>
  <c r="H506" i="78"/>
  <c r="G506" i="78"/>
  <c r="F506" i="78"/>
  <c r="E506" i="78"/>
  <c r="D506" i="78"/>
  <c r="C506" i="78"/>
  <c r="J505" i="78"/>
  <c r="I505" i="78"/>
  <c r="H505" i="78"/>
  <c r="G505" i="78"/>
  <c r="F505" i="78"/>
  <c r="E505" i="78"/>
  <c r="D505" i="78"/>
  <c r="C505" i="78"/>
  <c r="J504" i="78"/>
  <c r="I504" i="78"/>
  <c r="H504" i="78"/>
  <c r="G504" i="78"/>
  <c r="F504" i="78"/>
  <c r="E504" i="78"/>
  <c r="D504" i="78"/>
  <c r="C504" i="78"/>
  <c r="J503" i="78"/>
  <c r="I503" i="78"/>
  <c r="H503" i="78"/>
  <c r="G503" i="78"/>
  <c r="F503" i="78"/>
  <c r="E503" i="78"/>
  <c r="D503" i="78"/>
  <c r="C503" i="78"/>
  <c r="J502" i="78"/>
  <c r="I502" i="78"/>
  <c r="H502" i="78"/>
  <c r="G502" i="78"/>
  <c r="F502" i="78"/>
  <c r="E502" i="78"/>
  <c r="D502" i="78"/>
  <c r="C502" i="78"/>
  <c r="J501" i="78"/>
  <c r="I501" i="78"/>
  <c r="H501" i="78"/>
  <c r="G501" i="78"/>
  <c r="F501" i="78"/>
  <c r="E501" i="78"/>
  <c r="D501" i="78"/>
  <c r="C501" i="78"/>
  <c r="J500" i="78"/>
  <c r="I500" i="78"/>
  <c r="H500" i="78"/>
  <c r="G500" i="78"/>
  <c r="F500" i="78"/>
  <c r="E500" i="78"/>
  <c r="D500" i="78"/>
  <c r="C500" i="78"/>
  <c r="J499" i="78"/>
  <c r="I499" i="78"/>
  <c r="H499" i="78"/>
  <c r="G499" i="78"/>
  <c r="F499" i="78"/>
  <c r="E499" i="78"/>
  <c r="D499" i="78"/>
  <c r="C499" i="78"/>
  <c r="J498" i="78"/>
  <c r="I498" i="78"/>
  <c r="H498" i="78"/>
  <c r="G498" i="78"/>
  <c r="F498" i="78"/>
  <c r="E498" i="78"/>
  <c r="D498" i="78"/>
  <c r="C498" i="78"/>
  <c r="J497" i="78"/>
  <c r="I497" i="78"/>
  <c r="H497" i="78"/>
  <c r="G497" i="78"/>
  <c r="F497" i="78"/>
  <c r="E497" i="78"/>
  <c r="D497" i="78"/>
  <c r="C497" i="78"/>
  <c r="J496" i="78"/>
  <c r="I496" i="78"/>
  <c r="H496" i="78"/>
  <c r="G496" i="78"/>
  <c r="F496" i="78"/>
  <c r="E496" i="78"/>
  <c r="D496" i="78"/>
  <c r="C496" i="78"/>
  <c r="J495" i="78"/>
  <c r="I495" i="78"/>
  <c r="H495" i="78"/>
  <c r="G495" i="78"/>
  <c r="F495" i="78"/>
  <c r="E495" i="78"/>
  <c r="D495" i="78"/>
  <c r="C495" i="78"/>
  <c r="J494" i="78"/>
  <c r="I494" i="78"/>
  <c r="H494" i="78"/>
  <c r="G494" i="78"/>
  <c r="F494" i="78"/>
  <c r="E494" i="78"/>
  <c r="D494" i="78"/>
  <c r="C494" i="78"/>
  <c r="J493" i="78"/>
  <c r="I493" i="78"/>
  <c r="H493" i="78"/>
  <c r="G493" i="78"/>
  <c r="F493" i="78"/>
  <c r="E493" i="78"/>
  <c r="D493" i="78"/>
  <c r="C493" i="78"/>
  <c r="J492" i="78"/>
  <c r="I492" i="78"/>
  <c r="H492" i="78"/>
  <c r="G492" i="78"/>
  <c r="F492" i="78"/>
  <c r="E492" i="78"/>
  <c r="D492" i="78"/>
  <c r="C492" i="78"/>
  <c r="J491" i="78"/>
  <c r="I491" i="78"/>
  <c r="H491" i="78"/>
  <c r="G491" i="78"/>
  <c r="F491" i="78"/>
  <c r="E491" i="78"/>
  <c r="D491" i="78"/>
  <c r="C491" i="78"/>
  <c r="J490" i="78"/>
  <c r="I490" i="78"/>
  <c r="H490" i="78"/>
  <c r="G490" i="78"/>
  <c r="F490" i="78"/>
  <c r="E490" i="78"/>
  <c r="D490" i="78"/>
  <c r="C490" i="78"/>
  <c r="J489" i="78"/>
  <c r="I489" i="78"/>
  <c r="H489" i="78"/>
  <c r="G489" i="78"/>
  <c r="F489" i="78"/>
  <c r="E489" i="78"/>
  <c r="D489" i="78"/>
  <c r="C489" i="78"/>
  <c r="J488" i="78"/>
  <c r="I488" i="78"/>
  <c r="H488" i="78"/>
  <c r="G488" i="78"/>
  <c r="F488" i="78"/>
  <c r="E488" i="78"/>
  <c r="D488" i="78"/>
  <c r="C488" i="78"/>
  <c r="J487" i="78"/>
  <c r="I487" i="78"/>
  <c r="H487" i="78"/>
  <c r="G487" i="78"/>
  <c r="F487" i="78"/>
  <c r="E487" i="78"/>
  <c r="D487" i="78"/>
  <c r="C487" i="78"/>
  <c r="J486" i="78"/>
  <c r="I486" i="78"/>
  <c r="H486" i="78"/>
  <c r="G486" i="78"/>
  <c r="F486" i="78"/>
  <c r="E486" i="78"/>
  <c r="D486" i="78"/>
  <c r="C486" i="78"/>
  <c r="J485" i="78"/>
  <c r="I485" i="78"/>
  <c r="H485" i="78"/>
  <c r="G485" i="78"/>
  <c r="F485" i="78"/>
  <c r="E485" i="78"/>
  <c r="D485" i="78"/>
  <c r="C485" i="78"/>
  <c r="J484" i="78"/>
  <c r="I484" i="78"/>
  <c r="H484" i="78"/>
  <c r="G484" i="78"/>
  <c r="F484" i="78"/>
  <c r="E484" i="78"/>
  <c r="D484" i="78"/>
  <c r="C484" i="78"/>
  <c r="J483" i="78"/>
  <c r="I483" i="78"/>
  <c r="H483" i="78"/>
  <c r="G483" i="78"/>
  <c r="F483" i="78"/>
  <c r="E483" i="78"/>
  <c r="D483" i="78"/>
  <c r="C483" i="78"/>
  <c r="J482" i="78"/>
  <c r="I482" i="78"/>
  <c r="H482" i="78"/>
  <c r="G482" i="78"/>
  <c r="F482" i="78"/>
  <c r="E482" i="78"/>
  <c r="D482" i="78"/>
  <c r="C482" i="78"/>
  <c r="J481" i="78"/>
  <c r="I481" i="78"/>
  <c r="H481" i="78"/>
  <c r="G481" i="78"/>
  <c r="F481" i="78"/>
  <c r="E481" i="78"/>
  <c r="D481" i="78"/>
  <c r="C481" i="78"/>
  <c r="J480" i="78"/>
  <c r="I480" i="78"/>
  <c r="H480" i="78"/>
  <c r="G480" i="78"/>
  <c r="F480" i="78"/>
  <c r="E480" i="78"/>
  <c r="D480" i="78"/>
  <c r="C480" i="78"/>
  <c r="J479" i="78"/>
  <c r="I479" i="78"/>
  <c r="H479" i="78"/>
  <c r="G479" i="78"/>
  <c r="F479" i="78"/>
  <c r="E479" i="78"/>
  <c r="D479" i="78"/>
  <c r="C479" i="78"/>
  <c r="J478" i="78"/>
  <c r="I478" i="78"/>
  <c r="H478" i="78"/>
  <c r="G478" i="78"/>
  <c r="F478" i="78"/>
  <c r="E478" i="78"/>
  <c r="D478" i="78"/>
  <c r="C478" i="78"/>
  <c r="J477" i="78"/>
  <c r="I477" i="78"/>
  <c r="H477" i="78"/>
  <c r="G477" i="78"/>
  <c r="F477" i="78"/>
  <c r="E477" i="78"/>
  <c r="D477" i="78"/>
  <c r="C477" i="78"/>
  <c r="J476" i="78"/>
  <c r="I476" i="78"/>
  <c r="H476" i="78"/>
  <c r="G476" i="78"/>
  <c r="F476" i="78"/>
  <c r="E476" i="78"/>
  <c r="D476" i="78"/>
  <c r="C476" i="78"/>
  <c r="J475" i="78"/>
  <c r="I475" i="78"/>
  <c r="H475" i="78"/>
  <c r="G475" i="78"/>
  <c r="F475" i="78"/>
  <c r="E475" i="78"/>
  <c r="D475" i="78"/>
  <c r="C475" i="78"/>
  <c r="J474" i="78"/>
  <c r="I474" i="78"/>
  <c r="H474" i="78"/>
  <c r="G474" i="78"/>
  <c r="F474" i="78"/>
  <c r="E474" i="78"/>
  <c r="D474" i="78"/>
  <c r="C474" i="78"/>
  <c r="J473" i="78"/>
  <c r="I473" i="78"/>
  <c r="H473" i="78"/>
  <c r="G473" i="78"/>
  <c r="F473" i="78"/>
  <c r="E473" i="78"/>
  <c r="D473" i="78"/>
  <c r="C473" i="78"/>
  <c r="J472" i="78"/>
  <c r="I472" i="78"/>
  <c r="H472" i="78"/>
  <c r="G472" i="78"/>
  <c r="F472" i="78"/>
  <c r="E472" i="78"/>
  <c r="D472" i="78"/>
  <c r="C472" i="78"/>
  <c r="J471" i="78"/>
  <c r="I471" i="78"/>
  <c r="H471" i="78"/>
  <c r="G471" i="78"/>
  <c r="F471" i="78"/>
  <c r="E471" i="78"/>
  <c r="D471" i="78"/>
  <c r="C471" i="78"/>
  <c r="J470" i="78"/>
  <c r="I470" i="78"/>
  <c r="H470" i="78"/>
  <c r="G470" i="78"/>
  <c r="F470" i="78"/>
  <c r="E470" i="78"/>
  <c r="D470" i="78"/>
  <c r="C470" i="78"/>
  <c r="J469" i="78"/>
  <c r="I469" i="78"/>
  <c r="H469" i="78"/>
  <c r="G469" i="78"/>
  <c r="F469" i="78"/>
  <c r="E469" i="78"/>
  <c r="D469" i="78"/>
  <c r="C469" i="78"/>
  <c r="J468" i="78"/>
  <c r="I468" i="78"/>
  <c r="H468" i="78"/>
  <c r="G468" i="78"/>
  <c r="F468" i="78"/>
  <c r="E468" i="78"/>
  <c r="D468" i="78"/>
  <c r="C468" i="78"/>
  <c r="J467" i="78"/>
  <c r="I467" i="78"/>
  <c r="H467" i="78"/>
  <c r="G467" i="78"/>
  <c r="F467" i="78"/>
  <c r="E467" i="78"/>
  <c r="D467" i="78"/>
  <c r="C467" i="78"/>
  <c r="J466" i="78"/>
  <c r="I466" i="78"/>
  <c r="H466" i="78"/>
  <c r="G466" i="78"/>
  <c r="F466" i="78"/>
  <c r="E466" i="78"/>
  <c r="D466" i="78"/>
  <c r="C466" i="78"/>
  <c r="J465" i="78"/>
  <c r="I465" i="78"/>
  <c r="H465" i="78"/>
  <c r="G465" i="78"/>
  <c r="F465" i="78"/>
  <c r="E465" i="78"/>
  <c r="D465" i="78"/>
  <c r="C465" i="78"/>
  <c r="J464" i="78"/>
  <c r="I464" i="78"/>
  <c r="H464" i="78"/>
  <c r="G464" i="78"/>
  <c r="F464" i="78"/>
  <c r="E464" i="78"/>
  <c r="D464" i="78"/>
  <c r="C464" i="78"/>
  <c r="J463" i="78"/>
  <c r="I463" i="78"/>
  <c r="H463" i="78"/>
  <c r="G463" i="78"/>
  <c r="F463" i="78"/>
  <c r="E463" i="78"/>
  <c r="D463" i="78"/>
  <c r="C463" i="78"/>
  <c r="J462" i="78"/>
  <c r="I462" i="78"/>
  <c r="H462" i="78"/>
  <c r="G462" i="78"/>
  <c r="F462" i="78"/>
  <c r="E462" i="78"/>
  <c r="D462" i="78"/>
  <c r="C462" i="78"/>
  <c r="J461" i="78"/>
  <c r="I461" i="78"/>
  <c r="H461" i="78"/>
  <c r="G461" i="78"/>
  <c r="F461" i="78"/>
  <c r="E461" i="78"/>
  <c r="D461" i="78"/>
  <c r="C461" i="78"/>
  <c r="J460" i="78"/>
  <c r="I460" i="78"/>
  <c r="H460" i="78"/>
  <c r="G460" i="78"/>
  <c r="F460" i="78"/>
  <c r="E460" i="78"/>
  <c r="D460" i="78"/>
  <c r="C460" i="78"/>
  <c r="J459" i="78"/>
  <c r="I459" i="78"/>
  <c r="H459" i="78"/>
  <c r="G459" i="78"/>
  <c r="F459" i="78"/>
  <c r="E459" i="78"/>
  <c r="D459" i="78"/>
  <c r="C459" i="78"/>
  <c r="J458" i="78"/>
  <c r="I458" i="78"/>
  <c r="H458" i="78"/>
  <c r="G458" i="78"/>
  <c r="F458" i="78"/>
  <c r="E458" i="78"/>
  <c r="D458" i="78"/>
  <c r="C458" i="78"/>
  <c r="J457" i="78"/>
  <c r="I457" i="78"/>
  <c r="H457" i="78"/>
  <c r="G457" i="78"/>
  <c r="F457" i="78"/>
  <c r="E457" i="78"/>
  <c r="D457" i="78"/>
  <c r="C457" i="78"/>
  <c r="J456" i="78"/>
  <c r="I456" i="78"/>
  <c r="H456" i="78"/>
  <c r="G456" i="78"/>
  <c r="F456" i="78"/>
  <c r="E456" i="78"/>
  <c r="D456" i="78"/>
  <c r="C456" i="78"/>
  <c r="J455" i="78"/>
  <c r="I455" i="78"/>
  <c r="H455" i="78"/>
  <c r="G455" i="78"/>
  <c r="F455" i="78"/>
  <c r="E455" i="78"/>
  <c r="D455" i="78"/>
  <c r="C455" i="78"/>
  <c r="J454" i="78"/>
  <c r="I454" i="78"/>
  <c r="H454" i="78"/>
  <c r="G454" i="78"/>
  <c r="F454" i="78"/>
  <c r="E454" i="78"/>
  <c r="D454" i="78"/>
  <c r="C454" i="78"/>
  <c r="J453" i="78"/>
  <c r="I453" i="78"/>
  <c r="H453" i="78"/>
  <c r="G453" i="78"/>
  <c r="F453" i="78"/>
  <c r="E453" i="78"/>
  <c r="D453" i="78"/>
  <c r="C453" i="78"/>
  <c r="J452" i="78"/>
  <c r="I452" i="78"/>
  <c r="H452" i="78"/>
  <c r="G452" i="78"/>
  <c r="F452" i="78"/>
  <c r="E452" i="78"/>
  <c r="D452" i="78"/>
  <c r="C452" i="78"/>
  <c r="J451" i="78"/>
  <c r="I451" i="78"/>
  <c r="H451" i="78"/>
  <c r="G451" i="78"/>
  <c r="F451" i="78"/>
  <c r="E451" i="78"/>
  <c r="D451" i="78"/>
  <c r="C451" i="78"/>
  <c r="J450" i="78"/>
  <c r="I450" i="78"/>
  <c r="H450" i="78"/>
  <c r="G450" i="78"/>
  <c r="F450" i="78"/>
  <c r="E450" i="78"/>
  <c r="D450" i="78"/>
  <c r="C450" i="78"/>
  <c r="J449" i="78"/>
  <c r="I449" i="78"/>
  <c r="H449" i="78"/>
  <c r="G449" i="78"/>
  <c r="F449" i="78"/>
  <c r="E449" i="78"/>
  <c r="D449" i="78"/>
  <c r="C449" i="78"/>
  <c r="J448" i="78"/>
  <c r="I448" i="78"/>
  <c r="H448" i="78"/>
  <c r="G448" i="78"/>
  <c r="F448" i="78"/>
  <c r="E448" i="78"/>
  <c r="D448" i="78"/>
  <c r="C448" i="78"/>
  <c r="J447" i="78"/>
  <c r="I447" i="78"/>
  <c r="H447" i="78"/>
  <c r="G447" i="78"/>
  <c r="F447" i="78"/>
  <c r="E447" i="78"/>
  <c r="D447" i="78"/>
  <c r="C447" i="78"/>
  <c r="J446" i="78"/>
  <c r="I446" i="78"/>
  <c r="H446" i="78"/>
  <c r="G446" i="78"/>
  <c r="F446" i="78"/>
  <c r="E446" i="78"/>
  <c r="D446" i="78"/>
  <c r="C446" i="78"/>
  <c r="J445" i="78"/>
  <c r="I445" i="78"/>
  <c r="H445" i="78"/>
  <c r="G445" i="78"/>
  <c r="F445" i="78"/>
  <c r="E445" i="78"/>
  <c r="D445" i="78"/>
  <c r="C445" i="78"/>
  <c r="J444" i="78"/>
  <c r="I444" i="78"/>
  <c r="H444" i="78"/>
  <c r="G444" i="78"/>
  <c r="F444" i="78"/>
  <c r="E444" i="78"/>
  <c r="D444" i="78"/>
  <c r="C444" i="78"/>
  <c r="J443" i="78"/>
  <c r="I443" i="78"/>
  <c r="H443" i="78"/>
  <c r="G443" i="78"/>
  <c r="F443" i="78"/>
  <c r="E443" i="78"/>
  <c r="D443" i="78"/>
  <c r="C443" i="78"/>
  <c r="J442" i="78"/>
  <c r="I442" i="78"/>
  <c r="H442" i="78"/>
  <c r="G442" i="78"/>
  <c r="F442" i="78"/>
  <c r="E442" i="78"/>
  <c r="D442" i="78"/>
  <c r="C442" i="78"/>
  <c r="J441" i="78"/>
  <c r="I441" i="78"/>
  <c r="H441" i="78"/>
  <c r="G441" i="78"/>
  <c r="F441" i="78"/>
  <c r="E441" i="78"/>
  <c r="D441" i="78"/>
  <c r="C441" i="78"/>
  <c r="J440" i="78"/>
  <c r="I440" i="78"/>
  <c r="H440" i="78"/>
  <c r="G440" i="78"/>
  <c r="F440" i="78"/>
  <c r="E440" i="78"/>
  <c r="D440" i="78"/>
  <c r="C440" i="78"/>
  <c r="J439" i="78"/>
  <c r="I439" i="78"/>
  <c r="H439" i="78"/>
  <c r="G439" i="78"/>
  <c r="F439" i="78"/>
  <c r="E439" i="78"/>
  <c r="D439" i="78"/>
  <c r="C439" i="78"/>
  <c r="J438" i="78"/>
  <c r="I438" i="78"/>
  <c r="H438" i="78"/>
  <c r="G438" i="78"/>
  <c r="F438" i="78"/>
  <c r="E438" i="78"/>
  <c r="D438" i="78"/>
  <c r="C438" i="78"/>
  <c r="J437" i="78"/>
  <c r="I437" i="78"/>
  <c r="H437" i="78"/>
  <c r="G437" i="78"/>
  <c r="F437" i="78"/>
  <c r="E437" i="78"/>
  <c r="D437" i="78"/>
  <c r="C437" i="78"/>
  <c r="J436" i="78"/>
  <c r="I436" i="78"/>
  <c r="H436" i="78"/>
  <c r="G436" i="78"/>
  <c r="F436" i="78"/>
  <c r="E436" i="78"/>
  <c r="D436" i="78"/>
  <c r="C436" i="78"/>
  <c r="J435" i="78"/>
  <c r="I435" i="78"/>
  <c r="H435" i="78"/>
  <c r="G435" i="78"/>
  <c r="F435" i="78"/>
  <c r="E435" i="78"/>
  <c r="D435" i="78"/>
  <c r="C435" i="78"/>
  <c r="J434" i="78"/>
  <c r="I434" i="78"/>
  <c r="H434" i="78"/>
  <c r="G434" i="78"/>
  <c r="F434" i="78"/>
  <c r="E434" i="78"/>
  <c r="D434" i="78"/>
  <c r="C434" i="78"/>
  <c r="J433" i="78"/>
  <c r="I433" i="78"/>
  <c r="H433" i="78"/>
  <c r="G433" i="78"/>
  <c r="F433" i="78"/>
  <c r="E433" i="78"/>
  <c r="D433" i="78"/>
  <c r="C433" i="78"/>
  <c r="J432" i="78"/>
  <c r="I432" i="78"/>
  <c r="H432" i="78"/>
  <c r="G432" i="78"/>
  <c r="F432" i="78"/>
  <c r="E432" i="78"/>
  <c r="D432" i="78"/>
  <c r="C432" i="78"/>
  <c r="J431" i="78"/>
  <c r="I431" i="78"/>
  <c r="H431" i="78"/>
  <c r="G431" i="78"/>
  <c r="F431" i="78"/>
  <c r="E431" i="78"/>
  <c r="D431" i="78"/>
  <c r="C431" i="78"/>
  <c r="J430" i="78"/>
  <c r="I430" i="78"/>
  <c r="H430" i="78"/>
  <c r="G430" i="78"/>
  <c r="F430" i="78"/>
  <c r="E430" i="78"/>
  <c r="D430" i="78"/>
  <c r="C430" i="78"/>
  <c r="J429" i="78"/>
  <c r="I429" i="78"/>
  <c r="H429" i="78"/>
  <c r="G429" i="78"/>
  <c r="F429" i="78"/>
  <c r="E429" i="78"/>
  <c r="D429" i="78"/>
  <c r="C429" i="78"/>
  <c r="J428" i="78"/>
  <c r="I428" i="78"/>
  <c r="H428" i="78"/>
  <c r="G428" i="78"/>
  <c r="F428" i="78"/>
  <c r="E428" i="78"/>
  <c r="D428" i="78"/>
  <c r="C428" i="78"/>
  <c r="J427" i="78"/>
  <c r="I427" i="78"/>
  <c r="H427" i="78"/>
  <c r="G427" i="78"/>
  <c r="F427" i="78"/>
  <c r="E427" i="78"/>
  <c r="D427" i="78"/>
  <c r="C427" i="78"/>
  <c r="J426" i="78"/>
  <c r="I426" i="78"/>
  <c r="H426" i="78"/>
  <c r="G426" i="78"/>
  <c r="F426" i="78"/>
  <c r="E426" i="78"/>
  <c r="D426" i="78"/>
  <c r="C426" i="78"/>
  <c r="J425" i="78"/>
  <c r="I425" i="78"/>
  <c r="H425" i="78"/>
  <c r="G425" i="78"/>
  <c r="F425" i="78"/>
  <c r="E425" i="78"/>
  <c r="D425" i="78"/>
  <c r="C425" i="78"/>
  <c r="J424" i="78"/>
  <c r="I424" i="78"/>
  <c r="H424" i="78"/>
  <c r="G424" i="78"/>
  <c r="F424" i="78"/>
  <c r="E424" i="78"/>
  <c r="D424" i="78"/>
  <c r="C424" i="78"/>
  <c r="J423" i="78"/>
  <c r="I423" i="78"/>
  <c r="H423" i="78"/>
  <c r="G423" i="78"/>
  <c r="F423" i="78"/>
  <c r="E423" i="78"/>
  <c r="D423" i="78"/>
  <c r="C423" i="78"/>
  <c r="J422" i="78"/>
  <c r="I422" i="78"/>
  <c r="H422" i="78"/>
  <c r="G422" i="78"/>
  <c r="F422" i="78"/>
  <c r="E422" i="78"/>
  <c r="D422" i="78"/>
  <c r="C422" i="78"/>
  <c r="J421" i="78"/>
  <c r="I421" i="78"/>
  <c r="H421" i="78"/>
  <c r="G421" i="78"/>
  <c r="F421" i="78"/>
  <c r="E421" i="78"/>
  <c r="D421" i="78"/>
  <c r="C421" i="78"/>
  <c r="J420" i="78"/>
  <c r="I420" i="78"/>
  <c r="H420" i="78"/>
  <c r="G420" i="78"/>
  <c r="F420" i="78"/>
  <c r="E420" i="78"/>
  <c r="D420" i="78"/>
  <c r="C420" i="78"/>
  <c r="J419" i="78"/>
  <c r="I419" i="78"/>
  <c r="H419" i="78"/>
  <c r="G419" i="78"/>
  <c r="F419" i="78"/>
  <c r="E419" i="78"/>
  <c r="D419" i="78"/>
  <c r="C419" i="78"/>
  <c r="J418" i="78"/>
  <c r="I418" i="78"/>
  <c r="H418" i="78"/>
  <c r="G418" i="78"/>
  <c r="F418" i="78"/>
  <c r="E418" i="78"/>
  <c r="D418" i="78"/>
  <c r="C418" i="78"/>
  <c r="J417" i="78"/>
  <c r="I417" i="78"/>
  <c r="H417" i="78"/>
  <c r="G417" i="78"/>
  <c r="F417" i="78"/>
  <c r="E417" i="78"/>
  <c r="D417" i="78"/>
  <c r="C417" i="78"/>
  <c r="J416" i="78"/>
  <c r="I416" i="78"/>
  <c r="H416" i="78"/>
  <c r="G416" i="78"/>
  <c r="F416" i="78"/>
  <c r="E416" i="78"/>
  <c r="D416" i="78"/>
  <c r="C416" i="78"/>
  <c r="J415" i="78"/>
  <c r="I415" i="78"/>
  <c r="H415" i="78"/>
  <c r="G415" i="78"/>
  <c r="F415" i="78"/>
  <c r="E415" i="78"/>
  <c r="D415" i="78"/>
  <c r="C415" i="78"/>
  <c r="J414" i="78"/>
  <c r="I414" i="78"/>
  <c r="H414" i="78"/>
  <c r="G414" i="78"/>
  <c r="F414" i="78"/>
  <c r="E414" i="78"/>
  <c r="D414" i="78"/>
  <c r="C414" i="78"/>
  <c r="J413" i="78"/>
  <c r="I413" i="78"/>
  <c r="H413" i="78"/>
  <c r="G413" i="78"/>
  <c r="F413" i="78"/>
  <c r="E413" i="78"/>
  <c r="D413" i="78"/>
  <c r="C413" i="78"/>
  <c r="J412" i="78"/>
  <c r="I412" i="78"/>
  <c r="H412" i="78"/>
  <c r="G412" i="78"/>
  <c r="F412" i="78"/>
  <c r="E412" i="78"/>
  <c r="D412" i="78"/>
  <c r="C412" i="78"/>
  <c r="J411" i="78"/>
  <c r="I411" i="78"/>
  <c r="H411" i="78"/>
  <c r="G411" i="78"/>
  <c r="F411" i="78"/>
  <c r="E411" i="78"/>
  <c r="D411" i="78"/>
  <c r="C411" i="78"/>
  <c r="J410" i="78"/>
  <c r="I410" i="78"/>
  <c r="H410" i="78"/>
  <c r="G410" i="78"/>
  <c r="F410" i="78"/>
  <c r="E410" i="78"/>
  <c r="D410" i="78"/>
  <c r="C410" i="78"/>
  <c r="J409" i="78"/>
  <c r="I409" i="78"/>
  <c r="H409" i="78"/>
  <c r="G409" i="78"/>
  <c r="F409" i="78"/>
  <c r="E409" i="78"/>
  <c r="D409" i="78"/>
  <c r="C409" i="78"/>
  <c r="J408" i="78"/>
  <c r="I408" i="78"/>
  <c r="H408" i="78"/>
  <c r="G408" i="78"/>
  <c r="F408" i="78"/>
  <c r="E408" i="78"/>
  <c r="D408" i="78"/>
  <c r="C408" i="78"/>
  <c r="J407" i="78"/>
  <c r="I407" i="78"/>
  <c r="H407" i="78"/>
  <c r="G407" i="78"/>
  <c r="F407" i="78"/>
  <c r="E407" i="78"/>
  <c r="D407" i="78"/>
  <c r="C407" i="78"/>
  <c r="J406" i="78"/>
  <c r="I406" i="78"/>
  <c r="H406" i="78"/>
  <c r="G406" i="78"/>
  <c r="F406" i="78"/>
  <c r="E406" i="78"/>
  <c r="D406" i="78"/>
  <c r="C406" i="78"/>
  <c r="J405" i="78"/>
  <c r="I405" i="78"/>
  <c r="H405" i="78"/>
  <c r="G405" i="78"/>
  <c r="F405" i="78"/>
  <c r="E405" i="78"/>
  <c r="D405" i="78"/>
  <c r="C405" i="78"/>
  <c r="J404" i="78"/>
  <c r="I404" i="78"/>
  <c r="H404" i="78"/>
  <c r="G404" i="78"/>
  <c r="F404" i="78"/>
  <c r="E404" i="78"/>
  <c r="D404" i="78"/>
  <c r="C404" i="78"/>
  <c r="J403" i="78"/>
  <c r="I403" i="78"/>
  <c r="H403" i="78"/>
  <c r="G403" i="78"/>
  <c r="F403" i="78"/>
  <c r="E403" i="78"/>
  <c r="D403" i="78"/>
  <c r="C403" i="78"/>
  <c r="J402" i="78"/>
  <c r="I402" i="78"/>
  <c r="H402" i="78"/>
  <c r="G402" i="78"/>
  <c r="F402" i="78"/>
  <c r="E402" i="78"/>
  <c r="D402" i="78"/>
  <c r="C402" i="78"/>
  <c r="J401" i="78"/>
  <c r="I401" i="78"/>
  <c r="H401" i="78"/>
  <c r="G401" i="78"/>
  <c r="F401" i="78"/>
  <c r="E401" i="78"/>
  <c r="D401" i="78"/>
  <c r="C401" i="78"/>
  <c r="J400" i="78"/>
  <c r="I400" i="78"/>
  <c r="H400" i="78"/>
  <c r="G400" i="78"/>
  <c r="F400" i="78"/>
  <c r="E400" i="78"/>
  <c r="D400" i="78"/>
  <c r="C400" i="78"/>
  <c r="J399" i="78"/>
  <c r="I399" i="78"/>
  <c r="H399" i="78"/>
  <c r="G399" i="78"/>
  <c r="F399" i="78"/>
  <c r="E399" i="78"/>
  <c r="D399" i="78"/>
  <c r="C399" i="78"/>
  <c r="J398" i="78"/>
  <c r="I398" i="78"/>
  <c r="H398" i="78"/>
  <c r="G398" i="78"/>
  <c r="F398" i="78"/>
  <c r="E398" i="78"/>
  <c r="D398" i="78"/>
  <c r="C398" i="78"/>
  <c r="J397" i="78"/>
  <c r="I397" i="78"/>
  <c r="H397" i="78"/>
  <c r="G397" i="78"/>
  <c r="F397" i="78"/>
  <c r="E397" i="78"/>
  <c r="D397" i="78"/>
  <c r="C397" i="78"/>
  <c r="J396" i="78"/>
  <c r="I396" i="78"/>
  <c r="H396" i="78"/>
  <c r="G396" i="78"/>
  <c r="F396" i="78"/>
  <c r="E396" i="78"/>
  <c r="D396" i="78"/>
  <c r="C396" i="78"/>
  <c r="J395" i="78"/>
  <c r="I395" i="78"/>
  <c r="H395" i="78"/>
  <c r="G395" i="78"/>
  <c r="F395" i="78"/>
  <c r="E395" i="78"/>
  <c r="D395" i="78"/>
  <c r="C395" i="78"/>
  <c r="J394" i="78"/>
  <c r="I394" i="78"/>
  <c r="H394" i="78"/>
  <c r="G394" i="78"/>
  <c r="F394" i="78"/>
  <c r="E394" i="78"/>
  <c r="D394" i="78"/>
  <c r="C394" i="78"/>
  <c r="J393" i="78"/>
  <c r="I393" i="78"/>
  <c r="H393" i="78"/>
  <c r="G393" i="78"/>
  <c r="F393" i="78"/>
  <c r="E393" i="78"/>
  <c r="D393" i="78"/>
  <c r="C393" i="78"/>
  <c r="J392" i="78"/>
  <c r="I392" i="78"/>
  <c r="H392" i="78"/>
  <c r="G392" i="78"/>
  <c r="F392" i="78"/>
  <c r="E392" i="78"/>
  <c r="D392" i="78"/>
  <c r="C392" i="78"/>
  <c r="J391" i="78"/>
  <c r="I391" i="78"/>
  <c r="H391" i="78"/>
  <c r="G391" i="78"/>
  <c r="F391" i="78"/>
  <c r="E391" i="78"/>
  <c r="D391" i="78"/>
  <c r="C391" i="78"/>
  <c r="J390" i="78"/>
  <c r="I390" i="78"/>
  <c r="H390" i="78"/>
  <c r="G390" i="78"/>
  <c r="F390" i="78"/>
  <c r="E390" i="78"/>
  <c r="D390" i="78"/>
  <c r="C390" i="78"/>
  <c r="J389" i="78"/>
  <c r="I389" i="78"/>
  <c r="H389" i="78"/>
  <c r="G389" i="78"/>
  <c r="F389" i="78"/>
  <c r="E389" i="78"/>
  <c r="D389" i="78"/>
  <c r="C389" i="78"/>
  <c r="J388" i="78"/>
  <c r="I388" i="78"/>
  <c r="H388" i="78"/>
  <c r="G388" i="78"/>
  <c r="F388" i="78"/>
  <c r="E388" i="78"/>
  <c r="D388" i="78"/>
  <c r="C388" i="78"/>
  <c r="J387" i="78"/>
  <c r="I387" i="78"/>
  <c r="H387" i="78"/>
  <c r="G387" i="78"/>
  <c r="F387" i="78"/>
  <c r="E387" i="78"/>
  <c r="D387" i="78"/>
  <c r="C387" i="78"/>
  <c r="J386" i="78"/>
  <c r="I386" i="78"/>
  <c r="H386" i="78"/>
  <c r="G386" i="78"/>
  <c r="F386" i="78"/>
  <c r="E386" i="78"/>
  <c r="D386" i="78"/>
  <c r="C386" i="78"/>
  <c r="J385" i="78"/>
  <c r="I385" i="78"/>
  <c r="H385" i="78"/>
  <c r="G385" i="78"/>
  <c r="F385" i="78"/>
  <c r="E385" i="78"/>
  <c r="D385" i="78"/>
  <c r="C385" i="78"/>
  <c r="J384" i="78"/>
  <c r="I384" i="78"/>
  <c r="H384" i="78"/>
  <c r="G384" i="78"/>
  <c r="F384" i="78"/>
  <c r="E384" i="78"/>
  <c r="D384" i="78"/>
  <c r="C384" i="78"/>
  <c r="J383" i="78"/>
  <c r="I383" i="78"/>
  <c r="H383" i="78"/>
  <c r="G383" i="78"/>
  <c r="F383" i="78"/>
  <c r="E383" i="78"/>
  <c r="D383" i="78"/>
  <c r="C383" i="78"/>
  <c r="J382" i="78"/>
  <c r="I382" i="78"/>
  <c r="H382" i="78"/>
  <c r="G382" i="78"/>
  <c r="F382" i="78"/>
  <c r="E382" i="78"/>
  <c r="D382" i="78"/>
  <c r="C382" i="78"/>
  <c r="J381" i="78"/>
  <c r="I381" i="78"/>
  <c r="H381" i="78"/>
  <c r="G381" i="78"/>
  <c r="F381" i="78"/>
  <c r="E381" i="78"/>
  <c r="D381" i="78"/>
  <c r="C381" i="78"/>
  <c r="J380" i="78"/>
  <c r="I380" i="78"/>
  <c r="H380" i="78"/>
  <c r="G380" i="78"/>
  <c r="F380" i="78"/>
  <c r="E380" i="78"/>
  <c r="D380" i="78"/>
  <c r="C380" i="78"/>
  <c r="J379" i="78"/>
  <c r="I379" i="78"/>
  <c r="H379" i="78"/>
  <c r="G379" i="78"/>
  <c r="F379" i="78"/>
  <c r="E379" i="78"/>
  <c r="D379" i="78"/>
  <c r="C379" i="78"/>
  <c r="J378" i="78"/>
  <c r="I378" i="78"/>
  <c r="H378" i="78"/>
  <c r="G378" i="78"/>
  <c r="F378" i="78"/>
  <c r="E378" i="78"/>
  <c r="D378" i="78"/>
  <c r="C378" i="78"/>
  <c r="J377" i="78"/>
  <c r="I377" i="78"/>
  <c r="H377" i="78"/>
  <c r="G377" i="78"/>
  <c r="F377" i="78"/>
  <c r="E377" i="78"/>
  <c r="D377" i="78"/>
  <c r="C377" i="78"/>
  <c r="J376" i="78"/>
  <c r="I376" i="78"/>
  <c r="H376" i="78"/>
  <c r="G376" i="78"/>
  <c r="F376" i="78"/>
  <c r="E376" i="78"/>
  <c r="D376" i="78"/>
  <c r="C376" i="78"/>
  <c r="J375" i="78"/>
  <c r="I375" i="78"/>
  <c r="H375" i="78"/>
  <c r="G375" i="78"/>
  <c r="F375" i="78"/>
  <c r="E375" i="78"/>
  <c r="D375" i="78"/>
  <c r="C375" i="78"/>
  <c r="J374" i="78"/>
  <c r="I374" i="78"/>
  <c r="H374" i="78"/>
  <c r="G374" i="78"/>
  <c r="F374" i="78"/>
  <c r="E374" i="78"/>
  <c r="D374" i="78"/>
  <c r="C374" i="78"/>
  <c r="J373" i="78"/>
  <c r="I373" i="78"/>
  <c r="H373" i="78"/>
  <c r="G373" i="78"/>
  <c r="F373" i="78"/>
  <c r="E373" i="78"/>
  <c r="D373" i="78"/>
  <c r="C373" i="78"/>
  <c r="J372" i="78"/>
  <c r="I372" i="78"/>
  <c r="H372" i="78"/>
  <c r="G372" i="78"/>
  <c r="F372" i="78"/>
  <c r="E372" i="78"/>
  <c r="D372" i="78"/>
  <c r="C372" i="78"/>
  <c r="J371" i="78"/>
  <c r="I371" i="78"/>
  <c r="H371" i="78"/>
  <c r="G371" i="78"/>
  <c r="F371" i="78"/>
  <c r="E371" i="78"/>
  <c r="D371" i="78"/>
  <c r="C371" i="78"/>
  <c r="J370" i="78"/>
  <c r="I370" i="78"/>
  <c r="H370" i="78"/>
  <c r="G370" i="78"/>
  <c r="F370" i="78"/>
  <c r="E370" i="78"/>
  <c r="D370" i="78"/>
  <c r="C370" i="78"/>
  <c r="J369" i="78"/>
  <c r="I369" i="78"/>
  <c r="H369" i="78"/>
  <c r="G369" i="78"/>
  <c r="F369" i="78"/>
  <c r="E369" i="78"/>
  <c r="D369" i="78"/>
  <c r="C369" i="78"/>
  <c r="J368" i="78"/>
  <c r="I368" i="78"/>
  <c r="H368" i="78"/>
  <c r="G368" i="78"/>
  <c r="F368" i="78"/>
  <c r="E368" i="78"/>
  <c r="D368" i="78"/>
  <c r="C368" i="78"/>
  <c r="J367" i="78"/>
  <c r="I367" i="78"/>
  <c r="H367" i="78"/>
  <c r="G367" i="78"/>
  <c r="F367" i="78"/>
  <c r="E367" i="78"/>
  <c r="D367" i="78"/>
  <c r="C367" i="78"/>
  <c r="J366" i="78"/>
  <c r="I366" i="78"/>
  <c r="H366" i="78"/>
  <c r="G366" i="78"/>
  <c r="F366" i="78"/>
  <c r="E366" i="78"/>
  <c r="D366" i="78"/>
  <c r="C366" i="78"/>
  <c r="J365" i="78"/>
  <c r="I365" i="78"/>
  <c r="H365" i="78"/>
  <c r="G365" i="78"/>
  <c r="F365" i="78"/>
  <c r="E365" i="78"/>
  <c r="D365" i="78"/>
  <c r="C365" i="78"/>
  <c r="J364" i="78"/>
  <c r="I364" i="78"/>
  <c r="H364" i="78"/>
  <c r="G364" i="78"/>
  <c r="F364" i="78"/>
  <c r="E364" i="78"/>
  <c r="D364" i="78"/>
  <c r="C364" i="78"/>
  <c r="J363" i="78"/>
  <c r="I363" i="78"/>
  <c r="H363" i="78"/>
  <c r="G363" i="78"/>
  <c r="F363" i="78"/>
  <c r="E363" i="78"/>
  <c r="D363" i="78"/>
  <c r="C363" i="78"/>
  <c r="J362" i="78"/>
  <c r="I362" i="78"/>
  <c r="H362" i="78"/>
  <c r="G362" i="78"/>
  <c r="F362" i="78"/>
  <c r="E362" i="78"/>
  <c r="D362" i="78"/>
  <c r="C362" i="78"/>
  <c r="J361" i="78"/>
  <c r="I361" i="78"/>
  <c r="H361" i="78"/>
  <c r="G361" i="78"/>
  <c r="F361" i="78"/>
  <c r="E361" i="78"/>
  <c r="D361" i="78"/>
  <c r="C361" i="78"/>
  <c r="J360" i="78"/>
  <c r="I360" i="78"/>
  <c r="H360" i="78"/>
  <c r="G360" i="78"/>
  <c r="F360" i="78"/>
  <c r="E360" i="78"/>
  <c r="D360" i="78"/>
  <c r="C360" i="78"/>
  <c r="J359" i="78"/>
  <c r="I359" i="78"/>
  <c r="H359" i="78"/>
  <c r="G359" i="78"/>
  <c r="F359" i="78"/>
  <c r="E359" i="78"/>
  <c r="D359" i="78"/>
  <c r="C359" i="78"/>
  <c r="J358" i="78"/>
  <c r="I358" i="78"/>
  <c r="H358" i="78"/>
  <c r="G358" i="78"/>
  <c r="F358" i="78"/>
  <c r="E358" i="78"/>
  <c r="D358" i="78"/>
  <c r="C358" i="78"/>
  <c r="J357" i="78"/>
  <c r="I357" i="78"/>
  <c r="H357" i="78"/>
  <c r="G357" i="78"/>
  <c r="F357" i="78"/>
  <c r="E357" i="78"/>
  <c r="D357" i="78"/>
  <c r="C357" i="78"/>
  <c r="J356" i="78"/>
  <c r="I356" i="78"/>
  <c r="H356" i="78"/>
  <c r="G356" i="78"/>
  <c r="F356" i="78"/>
  <c r="E356" i="78"/>
  <c r="D356" i="78"/>
  <c r="C356" i="78"/>
  <c r="J355" i="78"/>
  <c r="I355" i="78"/>
  <c r="H355" i="78"/>
  <c r="G355" i="78"/>
  <c r="F355" i="78"/>
  <c r="E355" i="78"/>
  <c r="D355" i="78"/>
  <c r="C355" i="78"/>
  <c r="J354" i="78"/>
  <c r="I354" i="78"/>
  <c r="H354" i="78"/>
  <c r="G354" i="78"/>
  <c r="F354" i="78"/>
  <c r="E354" i="78"/>
  <c r="D354" i="78"/>
  <c r="C354" i="78"/>
  <c r="J353" i="78"/>
  <c r="I353" i="78"/>
  <c r="H353" i="78"/>
  <c r="G353" i="78"/>
  <c r="F353" i="78"/>
  <c r="E353" i="78"/>
  <c r="D353" i="78"/>
  <c r="C353" i="78"/>
  <c r="J352" i="78"/>
  <c r="I352" i="78"/>
  <c r="H352" i="78"/>
  <c r="G352" i="78"/>
  <c r="F352" i="78"/>
  <c r="E352" i="78"/>
  <c r="D352" i="78"/>
  <c r="C352" i="78"/>
  <c r="J351" i="78"/>
  <c r="I351" i="78"/>
  <c r="H351" i="78"/>
  <c r="G351" i="78"/>
  <c r="F351" i="78"/>
  <c r="E351" i="78"/>
  <c r="D351" i="78"/>
  <c r="C351" i="78"/>
  <c r="J350" i="78"/>
  <c r="I350" i="78"/>
  <c r="H350" i="78"/>
  <c r="G350" i="78"/>
  <c r="F350" i="78"/>
  <c r="E350" i="78"/>
  <c r="D350" i="78"/>
  <c r="C350" i="78"/>
  <c r="J349" i="78"/>
  <c r="I349" i="78"/>
  <c r="H349" i="78"/>
  <c r="G349" i="78"/>
  <c r="F349" i="78"/>
  <c r="E349" i="78"/>
  <c r="D349" i="78"/>
  <c r="C349" i="78"/>
  <c r="J348" i="78"/>
  <c r="I348" i="78"/>
  <c r="H348" i="78"/>
  <c r="G348" i="78"/>
  <c r="F348" i="78"/>
  <c r="E348" i="78"/>
  <c r="D348" i="78"/>
  <c r="C348" i="78"/>
  <c r="J347" i="78"/>
  <c r="I347" i="78"/>
  <c r="H347" i="78"/>
  <c r="G347" i="78"/>
  <c r="F347" i="78"/>
  <c r="E347" i="78"/>
  <c r="D347" i="78"/>
  <c r="C347" i="78"/>
  <c r="J346" i="78"/>
  <c r="I346" i="78"/>
  <c r="H346" i="78"/>
  <c r="G346" i="78"/>
  <c r="F346" i="78"/>
  <c r="E346" i="78"/>
  <c r="D346" i="78"/>
  <c r="C346" i="78"/>
  <c r="J345" i="78"/>
  <c r="I345" i="78"/>
  <c r="H345" i="78"/>
  <c r="G345" i="78"/>
  <c r="F345" i="78"/>
  <c r="E345" i="78"/>
  <c r="D345" i="78"/>
  <c r="C345" i="78"/>
  <c r="J344" i="78"/>
  <c r="I344" i="78"/>
  <c r="H344" i="78"/>
  <c r="G344" i="78"/>
  <c r="F344" i="78"/>
  <c r="E344" i="78"/>
  <c r="D344" i="78"/>
  <c r="C344" i="78"/>
  <c r="J343" i="78"/>
  <c r="I343" i="78"/>
  <c r="H343" i="78"/>
  <c r="G343" i="78"/>
  <c r="F343" i="78"/>
  <c r="E343" i="78"/>
  <c r="D343" i="78"/>
  <c r="C343" i="78"/>
  <c r="J342" i="78"/>
  <c r="I342" i="78"/>
  <c r="H342" i="78"/>
  <c r="G342" i="78"/>
  <c r="F342" i="78"/>
  <c r="E342" i="78"/>
  <c r="D342" i="78"/>
  <c r="C342" i="78"/>
  <c r="J341" i="78"/>
  <c r="I341" i="78"/>
  <c r="H341" i="78"/>
  <c r="G341" i="78"/>
  <c r="F341" i="78"/>
  <c r="E341" i="78"/>
  <c r="D341" i="78"/>
  <c r="C341" i="78"/>
  <c r="J340" i="78"/>
  <c r="I340" i="78"/>
  <c r="H340" i="78"/>
  <c r="G340" i="78"/>
  <c r="F340" i="78"/>
  <c r="E340" i="78"/>
  <c r="D340" i="78"/>
  <c r="C340" i="78"/>
  <c r="J339" i="78"/>
  <c r="I339" i="78"/>
  <c r="H339" i="78"/>
  <c r="G339" i="78"/>
  <c r="F339" i="78"/>
  <c r="E339" i="78"/>
  <c r="D339" i="78"/>
  <c r="C339" i="78"/>
  <c r="J338" i="78"/>
  <c r="I338" i="78"/>
  <c r="H338" i="78"/>
  <c r="G338" i="78"/>
  <c r="F338" i="78"/>
  <c r="E338" i="78"/>
  <c r="D338" i="78"/>
  <c r="C338" i="78"/>
  <c r="J337" i="78"/>
  <c r="I337" i="78"/>
  <c r="H337" i="78"/>
  <c r="G337" i="78"/>
  <c r="F337" i="78"/>
  <c r="E337" i="78"/>
  <c r="D337" i="78"/>
  <c r="C337" i="78"/>
  <c r="J336" i="78"/>
  <c r="I336" i="78"/>
  <c r="H336" i="78"/>
  <c r="G336" i="78"/>
  <c r="F336" i="78"/>
  <c r="E336" i="78"/>
  <c r="D336" i="78"/>
  <c r="C336" i="78"/>
  <c r="J335" i="78"/>
  <c r="I335" i="78"/>
  <c r="H335" i="78"/>
  <c r="G335" i="78"/>
  <c r="F335" i="78"/>
  <c r="E335" i="78"/>
  <c r="D335" i="78"/>
  <c r="C335" i="78"/>
  <c r="J334" i="78"/>
  <c r="I334" i="78"/>
  <c r="H334" i="78"/>
  <c r="G334" i="78"/>
  <c r="F334" i="78"/>
  <c r="E334" i="78"/>
  <c r="D334" i="78"/>
  <c r="C334" i="78"/>
  <c r="J333" i="78"/>
  <c r="I333" i="78"/>
  <c r="H333" i="78"/>
  <c r="G333" i="78"/>
  <c r="F333" i="78"/>
  <c r="E333" i="78"/>
  <c r="D333" i="78"/>
  <c r="C333" i="78"/>
  <c r="J332" i="78"/>
  <c r="I332" i="78"/>
  <c r="H332" i="78"/>
  <c r="G332" i="78"/>
  <c r="F332" i="78"/>
  <c r="E332" i="78"/>
  <c r="D332" i="78"/>
  <c r="C332" i="78"/>
  <c r="J331" i="78"/>
  <c r="I331" i="78"/>
  <c r="H331" i="78"/>
  <c r="G331" i="78"/>
  <c r="F331" i="78"/>
  <c r="E331" i="78"/>
  <c r="D331" i="78"/>
  <c r="C331" i="78"/>
  <c r="J330" i="78"/>
  <c r="I330" i="78"/>
  <c r="H330" i="78"/>
  <c r="G330" i="78"/>
  <c r="F330" i="78"/>
  <c r="E330" i="78"/>
  <c r="D330" i="78"/>
  <c r="C330" i="78"/>
  <c r="J329" i="78"/>
  <c r="I329" i="78"/>
  <c r="H329" i="78"/>
  <c r="G329" i="78"/>
  <c r="F329" i="78"/>
  <c r="E329" i="78"/>
  <c r="D329" i="78"/>
  <c r="C329" i="78"/>
  <c r="J328" i="78"/>
  <c r="I328" i="78"/>
  <c r="H328" i="78"/>
  <c r="G328" i="78"/>
  <c r="F328" i="78"/>
  <c r="E328" i="78"/>
  <c r="D328" i="78"/>
  <c r="C328" i="78"/>
  <c r="J327" i="78"/>
  <c r="I327" i="78"/>
  <c r="H327" i="78"/>
  <c r="G327" i="78"/>
  <c r="F327" i="78"/>
  <c r="E327" i="78"/>
  <c r="D327" i="78"/>
  <c r="C327" i="78"/>
  <c r="J326" i="78"/>
  <c r="I326" i="78"/>
  <c r="H326" i="78"/>
  <c r="G326" i="78"/>
  <c r="F326" i="78"/>
  <c r="E326" i="78"/>
  <c r="D326" i="78"/>
  <c r="C326" i="78"/>
  <c r="J325" i="78"/>
  <c r="I325" i="78"/>
  <c r="H325" i="78"/>
  <c r="G325" i="78"/>
  <c r="F325" i="78"/>
  <c r="E325" i="78"/>
  <c r="D325" i="78"/>
  <c r="C325" i="78"/>
  <c r="J324" i="78"/>
  <c r="I324" i="78"/>
  <c r="H324" i="78"/>
  <c r="G324" i="78"/>
  <c r="F324" i="78"/>
  <c r="E324" i="78"/>
  <c r="D324" i="78"/>
  <c r="C324" i="78"/>
  <c r="J323" i="78"/>
  <c r="I323" i="78"/>
  <c r="H323" i="78"/>
  <c r="G323" i="78"/>
  <c r="F323" i="78"/>
  <c r="E323" i="78"/>
  <c r="D323" i="78"/>
  <c r="C323" i="78"/>
  <c r="J322" i="78"/>
  <c r="I322" i="78"/>
  <c r="H322" i="78"/>
  <c r="G322" i="78"/>
  <c r="F322" i="78"/>
  <c r="E322" i="78"/>
  <c r="D322" i="78"/>
  <c r="C322" i="78"/>
  <c r="J321" i="78"/>
  <c r="I321" i="78"/>
  <c r="H321" i="78"/>
  <c r="G321" i="78"/>
  <c r="F321" i="78"/>
  <c r="E321" i="78"/>
  <c r="D321" i="78"/>
  <c r="C321" i="78"/>
  <c r="J320" i="78"/>
  <c r="I320" i="78"/>
  <c r="H320" i="78"/>
  <c r="G320" i="78"/>
  <c r="F320" i="78"/>
  <c r="E320" i="78"/>
  <c r="D320" i="78"/>
  <c r="C320" i="78"/>
  <c r="J319" i="78"/>
  <c r="I319" i="78"/>
  <c r="H319" i="78"/>
  <c r="G319" i="78"/>
  <c r="F319" i="78"/>
  <c r="E319" i="78"/>
  <c r="D319" i="78"/>
  <c r="C319" i="78"/>
  <c r="J318" i="78"/>
  <c r="I318" i="78"/>
  <c r="H318" i="78"/>
  <c r="G318" i="78"/>
  <c r="F318" i="78"/>
  <c r="E318" i="78"/>
  <c r="D318" i="78"/>
  <c r="C318" i="78"/>
  <c r="J317" i="78"/>
  <c r="I317" i="78"/>
  <c r="H317" i="78"/>
  <c r="G317" i="78"/>
  <c r="F317" i="78"/>
  <c r="E317" i="78"/>
  <c r="D317" i="78"/>
  <c r="C317" i="78"/>
  <c r="J316" i="78"/>
  <c r="I316" i="78"/>
  <c r="H316" i="78"/>
  <c r="G316" i="78"/>
  <c r="F316" i="78"/>
  <c r="E316" i="78"/>
  <c r="D316" i="78"/>
  <c r="C316" i="78"/>
  <c r="J315" i="78"/>
  <c r="I315" i="78"/>
  <c r="H315" i="78"/>
  <c r="G315" i="78"/>
  <c r="F315" i="78"/>
  <c r="E315" i="78"/>
  <c r="D315" i="78"/>
  <c r="C315" i="78"/>
  <c r="J314" i="78"/>
  <c r="I314" i="78"/>
  <c r="H314" i="78"/>
  <c r="G314" i="78"/>
  <c r="F314" i="78"/>
  <c r="E314" i="78"/>
  <c r="D314" i="78"/>
  <c r="C314" i="78"/>
  <c r="J313" i="78"/>
  <c r="I313" i="78"/>
  <c r="H313" i="78"/>
  <c r="G313" i="78"/>
  <c r="F313" i="78"/>
  <c r="E313" i="78"/>
  <c r="D313" i="78"/>
  <c r="C313" i="78"/>
  <c r="J312" i="78"/>
  <c r="I312" i="78"/>
  <c r="H312" i="78"/>
  <c r="G312" i="78"/>
  <c r="F312" i="78"/>
  <c r="E312" i="78"/>
  <c r="D312" i="78"/>
  <c r="C312" i="78"/>
  <c r="J311" i="78"/>
  <c r="I311" i="78"/>
  <c r="H311" i="78"/>
  <c r="G311" i="78"/>
  <c r="F311" i="78"/>
  <c r="E311" i="78"/>
  <c r="D311" i="78"/>
  <c r="C311" i="78"/>
  <c r="J310" i="78"/>
  <c r="I310" i="78"/>
  <c r="H310" i="78"/>
  <c r="G310" i="78"/>
  <c r="F310" i="78"/>
  <c r="E310" i="78"/>
  <c r="D310" i="78"/>
  <c r="C310" i="78"/>
  <c r="J309" i="78"/>
  <c r="I309" i="78"/>
  <c r="H309" i="78"/>
  <c r="G309" i="78"/>
  <c r="F309" i="78"/>
  <c r="E309" i="78"/>
  <c r="D309" i="78"/>
  <c r="C309" i="78"/>
  <c r="J308" i="78"/>
  <c r="I308" i="78"/>
  <c r="H308" i="78"/>
  <c r="G308" i="78"/>
  <c r="F308" i="78"/>
  <c r="E308" i="78"/>
  <c r="D308" i="78"/>
  <c r="C308" i="78"/>
  <c r="J307" i="78"/>
  <c r="I307" i="78"/>
  <c r="H307" i="78"/>
  <c r="G307" i="78"/>
  <c r="F307" i="78"/>
  <c r="E307" i="78"/>
  <c r="D307" i="78"/>
  <c r="C307" i="78"/>
  <c r="J306" i="78"/>
  <c r="I306" i="78"/>
  <c r="H306" i="78"/>
  <c r="G306" i="78"/>
  <c r="F306" i="78"/>
  <c r="E306" i="78"/>
  <c r="D306" i="78"/>
  <c r="C306" i="78"/>
  <c r="J305" i="78"/>
  <c r="I305" i="78"/>
  <c r="H305" i="78"/>
  <c r="G305" i="78"/>
  <c r="F305" i="78"/>
  <c r="E305" i="78"/>
  <c r="D305" i="78"/>
  <c r="C305" i="78"/>
  <c r="J304" i="78"/>
  <c r="I304" i="78"/>
  <c r="H304" i="78"/>
  <c r="G304" i="78"/>
  <c r="F304" i="78"/>
  <c r="E304" i="78"/>
  <c r="D304" i="78"/>
  <c r="C304" i="78"/>
  <c r="J303" i="78"/>
  <c r="I303" i="78"/>
  <c r="H303" i="78"/>
  <c r="G303" i="78"/>
  <c r="F303" i="78"/>
  <c r="E303" i="78"/>
  <c r="D303" i="78"/>
  <c r="C303" i="78"/>
  <c r="J302" i="78"/>
  <c r="I302" i="78"/>
  <c r="H302" i="78"/>
  <c r="G302" i="78"/>
  <c r="F302" i="78"/>
  <c r="E302" i="78"/>
  <c r="D302" i="78"/>
  <c r="C302" i="78"/>
  <c r="J301" i="78"/>
  <c r="I301" i="78"/>
  <c r="H301" i="78"/>
  <c r="G301" i="78"/>
  <c r="F301" i="78"/>
  <c r="E301" i="78"/>
  <c r="D301" i="78"/>
  <c r="C301" i="78"/>
  <c r="J300" i="78"/>
  <c r="I300" i="78"/>
  <c r="H300" i="78"/>
  <c r="G300" i="78"/>
  <c r="F300" i="78"/>
  <c r="E300" i="78"/>
  <c r="D300" i="78"/>
  <c r="C300" i="78"/>
  <c r="J299" i="78"/>
  <c r="I299" i="78"/>
  <c r="H299" i="78"/>
  <c r="G299" i="78"/>
  <c r="F299" i="78"/>
  <c r="E299" i="78"/>
  <c r="D299" i="78"/>
  <c r="C299" i="78"/>
  <c r="J298" i="78"/>
  <c r="I298" i="78"/>
  <c r="H298" i="78"/>
  <c r="G298" i="78"/>
  <c r="F298" i="78"/>
  <c r="E298" i="78"/>
  <c r="D298" i="78"/>
  <c r="C298" i="78"/>
  <c r="J297" i="78"/>
  <c r="I297" i="78"/>
  <c r="H297" i="78"/>
  <c r="G297" i="78"/>
  <c r="F297" i="78"/>
  <c r="E297" i="78"/>
  <c r="D297" i="78"/>
  <c r="C297" i="78"/>
  <c r="J296" i="78"/>
  <c r="I296" i="78"/>
  <c r="H296" i="78"/>
  <c r="G296" i="78"/>
  <c r="F296" i="78"/>
  <c r="E296" i="78"/>
  <c r="D296" i="78"/>
  <c r="C296" i="78"/>
  <c r="J295" i="78"/>
  <c r="I295" i="78"/>
  <c r="H295" i="78"/>
  <c r="G295" i="78"/>
  <c r="F295" i="78"/>
  <c r="E295" i="78"/>
  <c r="D295" i="78"/>
  <c r="C295" i="78"/>
  <c r="J294" i="78"/>
  <c r="I294" i="78"/>
  <c r="H294" i="78"/>
  <c r="G294" i="78"/>
  <c r="F294" i="78"/>
  <c r="E294" i="78"/>
  <c r="D294" i="78"/>
  <c r="C294" i="78"/>
  <c r="J293" i="78"/>
  <c r="I293" i="78"/>
  <c r="H293" i="78"/>
  <c r="G293" i="78"/>
  <c r="F293" i="78"/>
  <c r="E293" i="78"/>
  <c r="D293" i="78"/>
  <c r="C293" i="78"/>
  <c r="J292" i="78"/>
  <c r="I292" i="78"/>
  <c r="H292" i="78"/>
  <c r="G292" i="78"/>
  <c r="F292" i="78"/>
  <c r="E292" i="78"/>
  <c r="D292" i="78"/>
  <c r="C292" i="78"/>
  <c r="J291" i="78"/>
  <c r="I291" i="78"/>
  <c r="H291" i="78"/>
  <c r="G291" i="78"/>
  <c r="F291" i="78"/>
  <c r="E291" i="78"/>
  <c r="D291" i="78"/>
  <c r="C291" i="78"/>
  <c r="J290" i="78"/>
  <c r="I290" i="78"/>
  <c r="H290" i="78"/>
  <c r="G290" i="78"/>
  <c r="F290" i="78"/>
  <c r="E290" i="78"/>
  <c r="D290" i="78"/>
  <c r="C290" i="78"/>
  <c r="J289" i="78"/>
  <c r="I289" i="78"/>
  <c r="H289" i="78"/>
  <c r="G289" i="78"/>
  <c r="F289" i="78"/>
  <c r="E289" i="78"/>
  <c r="D289" i="78"/>
  <c r="C289" i="78"/>
  <c r="J288" i="78"/>
  <c r="I288" i="78"/>
  <c r="H288" i="78"/>
  <c r="G288" i="78"/>
  <c r="F288" i="78"/>
  <c r="E288" i="78"/>
  <c r="D288" i="78"/>
  <c r="C288" i="78"/>
  <c r="J287" i="78"/>
  <c r="I287" i="78"/>
  <c r="H287" i="78"/>
  <c r="G287" i="78"/>
  <c r="F287" i="78"/>
  <c r="E287" i="78"/>
  <c r="D287" i="78"/>
  <c r="C287" i="78"/>
  <c r="J286" i="78"/>
  <c r="I286" i="78"/>
  <c r="H286" i="78"/>
  <c r="G286" i="78"/>
  <c r="F286" i="78"/>
  <c r="E286" i="78"/>
  <c r="D286" i="78"/>
  <c r="C286" i="78"/>
  <c r="J285" i="78"/>
  <c r="I285" i="78"/>
  <c r="H285" i="78"/>
  <c r="G285" i="78"/>
  <c r="F285" i="78"/>
  <c r="E285" i="78"/>
  <c r="D285" i="78"/>
  <c r="C285" i="78"/>
  <c r="J284" i="78"/>
  <c r="I284" i="78"/>
  <c r="H284" i="78"/>
  <c r="G284" i="78"/>
  <c r="F284" i="78"/>
  <c r="E284" i="78"/>
  <c r="D284" i="78"/>
  <c r="C284" i="78"/>
  <c r="J283" i="78"/>
  <c r="I283" i="78"/>
  <c r="H283" i="78"/>
  <c r="G283" i="78"/>
  <c r="F283" i="78"/>
  <c r="E283" i="78"/>
  <c r="D283" i="78"/>
  <c r="C283" i="78"/>
  <c r="J282" i="78"/>
  <c r="I282" i="78"/>
  <c r="H282" i="78"/>
  <c r="G282" i="78"/>
  <c r="F282" i="78"/>
  <c r="E282" i="78"/>
  <c r="D282" i="78"/>
  <c r="C282" i="78"/>
  <c r="J281" i="78"/>
  <c r="I281" i="78"/>
  <c r="H281" i="78"/>
  <c r="G281" i="78"/>
  <c r="F281" i="78"/>
  <c r="E281" i="78"/>
  <c r="D281" i="78"/>
  <c r="C281" i="78"/>
  <c r="J280" i="78"/>
  <c r="I280" i="78"/>
  <c r="H280" i="78"/>
  <c r="G280" i="78"/>
  <c r="F280" i="78"/>
  <c r="E280" i="78"/>
  <c r="D280" i="78"/>
  <c r="C280" i="78"/>
  <c r="J279" i="78"/>
  <c r="I279" i="78"/>
  <c r="H279" i="78"/>
  <c r="G279" i="78"/>
  <c r="F279" i="78"/>
  <c r="E279" i="78"/>
  <c r="D279" i="78"/>
  <c r="C279" i="78"/>
  <c r="J278" i="78"/>
  <c r="I278" i="78"/>
  <c r="H278" i="78"/>
  <c r="G278" i="78"/>
  <c r="F278" i="78"/>
  <c r="E278" i="78"/>
  <c r="D278" i="78"/>
  <c r="C278" i="78"/>
  <c r="J277" i="78"/>
  <c r="I277" i="78"/>
  <c r="H277" i="78"/>
  <c r="G277" i="78"/>
  <c r="F277" i="78"/>
  <c r="E277" i="78"/>
  <c r="D277" i="78"/>
  <c r="C277" i="78"/>
  <c r="J276" i="78"/>
  <c r="I276" i="78"/>
  <c r="H276" i="78"/>
  <c r="G276" i="78"/>
  <c r="F276" i="78"/>
  <c r="E276" i="78"/>
  <c r="D276" i="78"/>
  <c r="C276" i="78"/>
  <c r="J275" i="78"/>
  <c r="I275" i="78"/>
  <c r="H275" i="78"/>
  <c r="G275" i="78"/>
  <c r="F275" i="78"/>
  <c r="E275" i="78"/>
  <c r="D275" i="78"/>
  <c r="C275" i="78"/>
  <c r="J274" i="78"/>
  <c r="I274" i="78"/>
  <c r="H274" i="78"/>
  <c r="G274" i="78"/>
  <c r="F274" i="78"/>
  <c r="E274" i="78"/>
  <c r="D274" i="78"/>
  <c r="C274" i="78"/>
  <c r="J273" i="78"/>
  <c r="I273" i="78"/>
  <c r="H273" i="78"/>
  <c r="G273" i="78"/>
  <c r="F273" i="78"/>
  <c r="E273" i="78"/>
  <c r="D273" i="78"/>
  <c r="C273" i="78"/>
  <c r="J272" i="78"/>
  <c r="I272" i="78"/>
  <c r="H272" i="78"/>
  <c r="G272" i="78"/>
  <c r="F272" i="78"/>
  <c r="E272" i="78"/>
  <c r="D272" i="78"/>
  <c r="C272" i="78"/>
  <c r="J271" i="78"/>
  <c r="I271" i="78"/>
  <c r="H271" i="78"/>
  <c r="G271" i="78"/>
  <c r="F271" i="78"/>
  <c r="E271" i="78"/>
  <c r="D271" i="78"/>
  <c r="C271" i="78"/>
  <c r="J270" i="78"/>
  <c r="I270" i="78"/>
  <c r="H270" i="78"/>
  <c r="G270" i="78"/>
  <c r="F270" i="78"/>
  <c r="E270" i="78"/>
  <c r="D270" i="78"/>
  <c r="C270" i="78"/>
  <c r="J269" i="78"/>
  <c r="I269" i="78"/>
  <c r="H269" i="78"/>
  <c r="G269" i="78"/>
  <c r="F269" i="78"/>
  <c r="E269" i="78"/>
  <c r="D269" i="78"/>
  <c r="C269" i="78"/>
  <c r="J268" i="78"/>
  <c r="I268" i="78"/>
  <c r="H268" i="78"/>
  <c r="G268" i="78"/>
  <c r="F268" i="78"/>
  <c r="E268" i="78"/>
  <c r="D268" i="78"/>
  <c r="C268" i="78"/>
  <c r="J267" i="78"/>
  <c r="I267" i="78"/>
  <c r="H267" i="78"/>
  <c r="G267" i="78"/>
  <c r="F267" i="78"/>
  <c r="E267" i="78"/>
  <c r="D267" i="78"/>
  <c r="C267" i="78"/>
  <c r="J266" i="78"/>
  <c r="I266" i="78"/>
  <c r="H266" i="78"/>
  <c r="G266" i="78"/>
  <c r="F266" i="78"/>
  <c r="E266" i="78"/>
  <c r="D266" i="78"/>
  <c r="C266" i="78"/>
  <c r="J265" i="78"/>
  <c r="I265" i="78"/>
  <c r="H265" i="78"/>
  <c r="G265" i="78"/>
  <c r="F265" i="78"/>
  <c r="E265" i="78"/>
  <c r="D265" i="78"/>
  <c r="C265" i="78"/>
  <c r="J264" i="78"/>
  <c r="I264" i="78"/>
  <c r="H264" i="78"/>
  <c r="G264" i="78"/>
  <c r="F264" i="78"/>
  <c r="E264" i="78"/>
  <c r="D264" i="78"/>
  <c r="C264" i="78"/>
  <c r="J263" i="78"/>
  <c r="I263" i="78"/>
  <c r="H263" i="78"/>
  <c r="G263" i="78"/>
  <c r="F263" i="78"/>
  <c r="E263" i="78"/>
  <c r="D263" i="78"/>
  <c r="C263" i="78"/>
  <c r="J262" i="78"/>
  <c r="I262" i="78"/>
  <c r="H262" i="78"/>
  <c r="G262" i="78"/>
  <c r="F262" i="78"/>
  <c r="E262" i="78"/>
  <c r="D262" i="78"/>
  <c r="C262" i="78"/>
  <c r="J261" i="78"/>
  <c r="I261" i="78"/>
  <c r="H261" i="78"/>
  <c r="G261" i="78"/>
  <c r="F261" i="78"/>
  <c r="E261" i="78"/>
  <c r="D261" i="78"/>
  <c r="C261" i="78"/>
  <c r="J260" i="78"/>
  <c r="I260" i="78"/>
  <c r="H260" i="78"/>
  <c r="G260" i="78"/>
  <c r="F260" i="78"/>
  <c r="E260" i="78"/>
  <c r="D260" i="78"/>
  <c r="C260" i="78"/>
  <c r="J259" i="78"/>
  <c r="I259" i="78"/>
  <c r="H259" i="78"/>
  <c r="G259" i="78"/>
  <c r="F259" i="78"/>
  <c r="E259" i="78"/>
  <c r="D259" i="78"/>
  <c r="C259" i="78"/>
  <c r="J258" i="78"/>
  <c r="I258" i="78"/>
  <c r="H258" i="78"/>
  <c r="G258" i="78"/>
  <c r="F258" i="78"/>
  <c r="E258" i="78"/>
  <c r="D258" i="78"/>
  <c r="C258" i="78"/>
  <c r="J257" i="78"/>
  <c r="I257" i="78"/>
  <c r="H257" i="78"/>
  <c r="G257" i="78"/>
  <c r="F257" i="78"/>
  <c r="E257" i="78"/>
  <c r="D257" i="78"/>
  <c r="C257" i="78"/>
  <c r="J256" i="78"/>
  <c r="I256" i="78"/>
  <c r="H256" i="78"/>
  <c r="G256" i="78"/>
  <c r="F256" i="78"/>
  <c r="E256" i="78"/>
  <c r="D256" i="78"/>
  <c r="C256" i="78"/>
  <c r="J255" i="78"/>
  <c r="I255" i="78"/>
  <c r="H255" i="78"/>
  <c r="G255" i="78"/>
  <c r="F255" i="78"/>
  <c r="E255" i="78"/>
  <c r="D255" i="78"/>
  <c r="C255" i="78"/>
  <c r="J254" i="78"/>
  <c r="I254" i="78"/>
  <c r="H254" i="78"/>
  <c r="G254" i="78"/>
  <c r="F254" i="78"/>
  <c r="E254" i="78"/>
  <c r="D254" i="78"/>
  <c r="C254" i="78"/>
  <c r="J253" i="78"/>
  <c r="I253" i="78"/>
  <c r="H253" i="78"/>
  <c r="G253" i="78"/>
  <c r="F253" i="78"/>
  <c r="E253" i="78"/>
  <c r="D253" i="78"/>
  <c r="C253" i="78"/>
  <c r="J252" i="78"/>
  <c r="I252" i="78"/>
  <c r="H252" i="78"/>
  <c r="G252" i="78"/>
  <c r="F252" i="78"/>
  <c r="E252" i="78"/>
  <c r="D252" i="78"/>
  <c r="C252" i="78"/>
  <c r="J251" i="78"/>
  <c r="I251" i="78"/>
  <c r="H251" i="78"/>
  <c r="G251" i="78"/>
  <c r="F251" i="78"/>
  <c r="E251" i="78"/>
  <c r="D251" i="78"/>
  <c r="C251" i="78"/>
  <c r="J250" i="78"/>
  <c r="I250" i="78"/>
  <c r="H250" i="78"/>
  <c r="G250" i="78"/>
  <c r="F250" i="78"/>
  <c r="E250" i="78"/>
  <c r="D250" i="78"/>
  <c r="C250" i="78"/>
  <c r="J249" i="78"/>
  <c r="I249" i="78"/>
  <c r="H249" i="78"/>
  <c r="G249" i="78"/>
  <c r="F249" i="78"/>
  <c r="E249" i="78"/>
  <c r="D249" i="78"/>
  <c r="C249" i="78"/>
  <c r="J248" i="78"/>
  <c r="I248" i="78"/>
  <c r="H248" i="78"/>
  <c r="G248" i="78"/>
  <c r="F248" i="78"/>
  <c r="E248" i="78"/>
  <c r="D248" i="78"/>
  <c r="C248" i="78"/>
  <c r="J247" i="78"/>
  <c r="I247" i="78"/>
  <c r="H247" i="78"/>
  <c r="G247" i="78"/>
  <c r="F247" i="78"/>
  <c r="E247" i="78"/>
  <c r="D247" i="78"/>
  <c r="C247" i="78"/>
  <c r="J246" i="78"/>
  <c r="I246" i="78"/>
  <c r="H246" i="78"/>
  <c r="G246" i="78"/>
  <c r="F246" i="78"/>
  <c r="E246" i="78"/>
  <c r="D246" i="78"/>
  <c r="C246" i="78"/>
  <c r="J245" i="78"/>
  <c r="I245" i="78"/>
  <c r="H245" i="78"/>
  <c r="G245" i="78"/>
  <c r="F245" i="78"/>
  <c r="E245" i="78"/>
  <c r="D245" i="78"/>
  <c r="C245" i="78"/>
  <c r="J244" i="78"/>
  <c r="I244" i="78"/>
  <c r="H244" i="78"/>
  <c r="G244" i="78"/>
  <c r="F244" i="78"/>
  <c r="E244" i="78"/>
  <c r="D244" i="78"/>
  <c r="C244" i="78"/>
  <c r="J243" i="78"/>
  <c r="I243" i="78"/>
  <c r="H243" i="78"/>
  <c r="G243" i="78"/>
  <c r="F243" i="78"/>
  <c r="E243" i="78"/>
  <c r="D243" i="78"/>
  <c r="C243" i="78"/>
  <c r="J242" i="78"/>
  <c r="I242" i="78"/>
  <c r="H242" i="78"/>
  <c r="G242" i="78"/>
  <c r="F242" i="78"/>
  <c r="E242" i="78"/>
  <c r="D242" i="78"/>
  <c r="C242" i="78"/>
  <c r="J241" i="78"/>
  <c r="I241" i="78"/>
  <c r="H241" i="78"/>
  <c r="G241" i="78"/>
  <c r="F241" i="78"/>
  <c r="E241" i="78"/>
  <c r="D241" i="78"/>
  <c r="C241" i="78"/>
  <c r="J240" i="78"/>
  <c r="I240" i="78"/>
  <c r="H240" i="78"/>
  <c r="G240" i="78"/>
  <c r="F240" i="78"/>
  <c r="E240" i="78"/>
  <c r="D240" i="78"/>
  <c r="C240" i="78"/>
  <c r="J239" i="78"/>
  <c r="I239" i="78"/>
  <c r="H239" i="78"/>
  <c r="G239" i="78"/>
  <c r="F239" i="78"/>
  <c r="E239" i="78"/>
  <c r="D239" i="78"/>
  <c r="C239" i="78"/>
  <c r="J238" i="78"/>
  <c r="I238" i="78"/>
  <c r="H238" i="78"/>
  <c r="G238" i="78"/>
  <c r="F238" i="78"/>
  <c r="E238" i="78"/>
  <c r="D238" i="78"/>
  <c r="C238" i="78"/>
  <c r="J237" i="78"/>
  <c r="I237" i="78"/>
  <c r="H237" i="78"/>
  <c r="G237" i="78"/>
  <c r="F237" i="78"/>
  <c r="E237" i="78"/>
  <c r="D237" i="78"/>
  <c r="C237" i="78"/>
  <c r="J236" i="78"/>
  <c r="I236" i="78"/>
  <c r="H236" i="78"/>
  <c r="G236" i="78"/>
  <c r="F236" i="78"/>
  <c r="E236" i="78"/>
  <c r="D236" i="78"/>
  <c r="C236" i="78"/>
  <c r="J235" i="78"/>
  <c r="I235" i="78"/>
  <c r="H235" i="78"/>
  <c r="G235" i="78"/>
  <c r="F235" i="78"/>
  <c r="E235" i="78"/>
  <c r="D235" i="78"/>
  <c r="C235" i="78"/>
  <c r="J234" i="78"/>
  <c r="I234" i="78"/>
  <c r="H234" i="78"/>
  <c r="G234" i="78"/>
  <c r="F234" i="78"/>
  <c r="E234" i="78"/>
  <c r="D234" i="78"/>
  <c r="C234" i="78"/>
  <c r="J233" i="78"/>
  <c r="I233" i="78"/>
  <c r="H233" i="78"/>
  <c r="G233" i="78"/>
  <c r="F233" i="78"/>
  <c r="E233" i="78"/>
  <c r="D233" i="78"/>
  <c r="C233" i="78"/>
  <c r="J232" i="78"/>
  <c r="I232" i="78"/>
  <c r="H232" i="78"/>
  <c r="G232" i="78"/>
  <c r="F232" i="78"/>
  <c r="E232" i="78"/>
  <c r="D232" i="78"/>
  <c r="C232" i="78"/>
  <c r="J231" i="78"/>
  <c r="I231" i="78"/>
  <c r="H231" i="78"/>
  <c r="G231" i="78"/>
  <c r="F231" i="78"/>
  <c r="E231" i="78"/>
  <c r="D231" i="78"/>
  <c r="C231" i="78"/>
  <c r="J230" i="78"/>
  <c r="I230" i="78"/>
  <c r="H230" i="78"/>
  <c r="G230" i="78"/>
  <c r="F230" i="78"/>
  <c r="E230" i="78"/>
  <c r="D230" i="78"/>
  <c r="C230" i="78"/>
  <c r="J229" i="78"/>
  <c r="I229" i="78"/>
  <c r="H229" i="78"/>
  <c r="G229" i="78"/>
  <c r="F229" i="78"/>
  <c r="E229" i="78"/>
  <c r="D229" i="78"/>
  <c r="C229" i="78"/>
  <c r="J228" i="78"/>
  <c r="I228" i="78"/>
  <c r="H228" i="78"/>
  <c r="G228" i="78"/>
  <c r="F228" i="78"/>
  <c r="E228" i="78"/>
  <c r="D228" i="78"/>
  <c r="C228" i="78"/>
  <c r="J227" i="78"/>
  <c r="I227" i="78"/>
  <c r="H227" i="78"/>
  <c r="G227" i="78"/>
  <c r="F227" i="78"/>
  <c r="E227" i="78"/>
  <c r="D227" i="78"/>
  <c r="C227" i="78"/>
  <c r="J226" i="78"/>
  <c r="I226" i="78"/>
  <c r="H226" i="78"/>
  <c r="G226" i="78"/>
  <c r="F226" i="78"/>
  <c r="E226" i="78"/>
  <c r="D226" i="78"/>
  <c r="C226" i="78"/>
  <c r="J225" i="78"/>
  <c r="I225" i="78"/>
  <c r="H225" i="78"/>
  <c r="G225" i="78"/>
  <c r="F225" i="78"/>
  <c r="E225" i="78"/>
  <c r="D225" i="78"/>
  <c r="C225" i="78"/>
  <c r="J224" i="78"/>
  <c r="I224" i="78"/>
  <c r="H224" i="78"/>
  <c r="G224" i="78"/>
  <c r="F224" i="78"/>
  <c r="E224" i="78"/>
  <c r="D224" i="78"/>
  <c r="C224" i="78"/>
  <c r="J223" i="78"/>
  <c r="I223" i="78"/>
  <c r="H223" i="78"/>
  <c r="G223" i="78"/>
  <c r="F223" i="78"/>
  <c r="E223" i="78"/>
  <c r="D223" i="78"/>
  <c r="C223" i="78"/>
  <c r="J222" i="78"/>
  <c r="I222" i="78"/>
  <c r="H222" i="78"/>
  <c r="G222" i="78"/>
  <c r="F222" i="78"/>
  <c r="E222" i="78"/>
  <c r="D222" i="78"/>
  <c r="C222" i="78"/>
  <c r="J221" i="78"/>
  <c r="I221" i="78"/>
  <c r="H221" i="78"/>
  <c r="G221" i="78"/>
  <c r="F221" i="78"/>
  <c r="E221" i="78"/>
  <c r="D221" i="78"/>
  <c r="C221" i="78"/>
  <c r="J220" i="78"/>
  <c r="I220" i="78"/>
  <c r="H220" i="78"/>
  <c r="G220" i="78"/>
  <c r="F220" i="78"/>
  <c r="E220" i="78"/>
  <c r="D220" i="78"/>
  <c r="C220" i="78"/>
  <c r="J219" i="78"/>
  <c r="I219" i="78"/>
  <c r="H219" i="78"/>
  <c r="G219" i="78"/>
  <c r="F219" i="78"/>
  <c r="E219" i="78"/>
  <c r="D219" i="78"/>
  <c r="C219" i="78"/>
  <c r="J218" i="78"/>
  <c r="I218" i="78"/>
  <c r="H218" i="78"/>
  <c r="G218" i="78"/>
  <c r="F218" i="78"/>
  <c r="E218" i="78"/>
  <c r="D218" i="78"/>
  <c r="C218" i="78"/>
  <c r="J217" i="78"/>
  <c r="I217" i="78"/>
  <c r="H217" i="78"/>
  <c r="G217" i="78"/>
  <c r="F217" i="78"/>
  <c r="E217" i="78"/>
  <c r="D217" i="78"/>
  <c r="C217" i="78"/>
  <c r="J216" i="78"/>
  <c r="I216" i="78"/>
  <c r="H216" i="78"/>
  <c r="G216" i="78"/>
  <c r="F216" i="78"/>
  <c r="E216" i="78"/>
  <c r="D216" i="78"/>
  <c r="C216" i="78"/>
  <c r="J215" i="78"/>
  <c r="I215" i="78"/>
  <c r="H215" i="78"/>
  <c r="G215" i="78"/>
  <c r="F215" i="78"/>
  <c r="E215" i="78"/>
  <c r="D215" i="78"/>
  <c r="C215" i="78"/>
  <c r="J214" i="78"/>
  <c r="I214" i="78"/>
  <c r="H214" i="78"/>
  <c r="G214" i="78"/>
  <c r="F214" i="78"/>
  <c r="E214" i="78"/>
  <c r="D214" i="78"/>
  <c r="C214" i="78"/>
  <c r="J213" i="78"/>
  <c r="I213" i="78"/>
  <c r="H213" i="78"/>
  <c r="G213" i="78"/>
  <c r="F213" i="78"/>
  <c r="E213" i="78"/>
  <c r="D213" i="78"/>
  <c r="C213" i="78"/>
  <c r="J212" i="78"/>
  <c r="I212" i="78"/>
  <c r="H212" i="78"/>
  <c r="G212" i="78"/>
  <c r="F212" i="78"/>
  <c r="E212" i="78"/>
  <c r="D212" i="78"/>
  <c r="C212" i="78"/>
  <c r="J211" i="78"/>
  <c r="I211" i="78"/>
  <c r="H211" i="78"/>
  <c r="G211" i="78"/>
  <c r="F211" i="78"/>
  <c r="E211" i="78"/>
  <c r="D211" i="78"/>
  <c r="C211" i="78"/>
  <c r="J210" i="78"/>
  <c r="I210" i="78"/>
  <c r="H210" i="78"/>
  <c r="G210" i="78"/>
  <c r="F210" i="78"/>
  <c r="E210" i="78"/>
  <c r="D210" i="78"/>
  <c r="C210" i="78"/>
  <c r="J209" i="78"/>
  <c r="I209" i="78"/>
  <c r="H209" i="78"/>
  <c r="G209" i="78"/>
  <c r="F209" i="78"/>
  <c r="E209" i="78"/>
  <c r="D209" i="78"/>
  <c r="C209" i="78"/>
  <c r="J208" i="78"/>
  <c r="I208" i="78"/>
  <c r="H208" i="78"/>
  <c r="G208" i="78"/>
  <c r="F208" i="78"/>
  <c r="E208" i="78"/>
  <c r="D208" i="78"/>
  <c r="C208" i="78"/>
  <c r="J207" i="78"/>
  <c r="I207" i="78"/>
  <c r="H207" i="78"/>
  <c r="G207" i="78"/>
  <c r="F207" i="78"/>
  <c r="E207" i="78"/>
  <c r="D207" i="78"/>
  <c r="C207" i="78"/>
  <c r="J206" i="78"/>
  <c r="I206" i="78"/>
  <c r="H206" i="78"/>
  <c r="G206" i="78"/>
  <c r="F206" i="78"/>
  <c r="E206" i="78"/>
  <c r="D206" i="78"/>
  <c r="C206" i="78"/>
  <c r="J205" i="78"/>
  <c r="I205" i="78"/>
  <c r="H205" i="78"/>
  <c r="G205" i="78"/>
  <c r="F205" i="78"/>
  <c r="E205" i="78"/>
  <c r="D205" i="78"/>
  <c r="C205" i="78"/>
  <c r="J204" i="78"/>
  <c r="I204" i="78"/>
  <c r="H204" i="78"/>
  <c r="G204" i="78"/>
  <c r="F204" i="78"/>
  <c r="E204" i="78"/>
  <c r="D204" i="78"/>
  <c r="C204" i="78"/>
  <c r="J203" i="78"/>
  <c r="I203" i="78"/>
  <c r="H203" i="78"/>
  <c r="G203" i="78"/>
  <c r="F203" i="78"/>
  <c r="E203" i="78"/>
  <c r="D203" i="78"/>
  <c r="C203" i="78"/>
  <c r="J202" i="78"/>
  <c r="I202" i="78"/>
  <c r="H202" i="78"/>
  <c r="G202" i="78"/>
  <c r="F202" i="78"/>
  <c r="E202" i="78"/>
  <c r="D202" i="78"/>
  <c r="C202" i="78"/>
  <c r="J201" i="78"/>
  <c r="I201" i="78"/>
  <c r="H201" i="78"/>
  <c r="G201" i="78"/>
  <c r="F201" i="78"/>
  <c r="E201" i="78"/>
  <c r="D201" i="78"/>
  <c r="C201" i="78"/>
  <c r="J200" i="78"/>
  <c r="I200" i="78"/>
  <c r="H200" i="78"/>
  <c r="G200" i="78"/>
  <c r="F200" i="78"/>
  <c r="E200" i="78"/>
  <c r="D200" i="78"/>
  <c r="C200" i="78"/>
  <c r="J199" i="78"/>
  <c r="I199" i="78"/>
  <c r="H199" i="78"/>
  <c r="G199" i="78"/>
  <c r="F199" i="78"/>
  <c r="E199" i="78"/>
  <c r="D199" i="78"/>
  <c r="C199" i="78"/>
  <c r="J198" i="78"/>
  <c r="I198" i="78"/>
  <c r="H198" i="78"/>
  <c r="G198" i="78"/>
  <c r="F198" i="78"/>
  <c r="E198" i="78"/>
  <c r="D198" i="78"/>
  <c r="C198" i="78"/>
  <c r="J197" i="78"/>
  <c r="I197" i="78"/>
  <c r="H197" i="78"/>
  <c r="G197" i="78"/>
  <c r="F197" i="78"/>
  <c r="E197" i="78"/>
  <c r="D197" i="78"/>
  <c r="C197" i="78"/>
  <c r="J196" i="78"/>
  <c r="I196" i="78"/>
  <c r="H196" i="78"/>
  <c r="G196" i="78"/>
  <c r="F196" i="78"/>
  <c r="E196" i="78"/>
  <c r="D196" i="78"/>
  <c r="C196" i="78"/>
  <c r="J195" i="78"/>
  <c r="I195" i="78"/>
  <c r="H195" i="78"/>
  <c r="G195" i="78"/>
  <c r="F195" i="78"/>
  <c r="E195" i="78"/>
  <c r="D195" i="78"/>
  <c r="C195" i="78"/>
  <c r="J194" i="78"/>
  <c r="I194" i="78"/>
  <c r="H194" i="78"/>
  <c r="G194" i="78"/>
  <c r="F194" i="78"/>
  <c r="E194" i="78"/>
  <c r="D194" i="78"/>
  <c r="C194" i="78"/>
  <c r="J193" i="78"/>
  <c r="I193" i="78"/>
  <c r="H193" i="78"/>
  <c r="G193" i="78"/>
  <c r="F193" i="78"/>
  <c r="E193" i="78"/>
  <c r="D193" i="78"/>
  <c r="C193" i="78"/>
  <c r="J192" i="78"/>
  <c r="I192" i="78"/>
  <c r="H192" i="78"/>
  <c r="G192" i="78"/>
  <c r="F192" i="78"/>
  <c r="E192" i="78"/>
  <c r="D192" i="78"/>
  <c r="C192" i="78"/>
  <c r="J191" i="78"/>
  <c r="I191" i="78"/>
  <c r="H191" i="78"/>
  <c r="G191" i="78"/>
  <c r="F191" i="78"/>
  <c r="E191" i="78"/>
  <c r="D191" i="78"/>
  <c r="C191" i="78"/>
  <c r="J190" i="78"/>
  <c r="I190" i="78"/>
  <c r="H190" i="78"/>
  <c r="G190" i="78"/>
  <c r="F190" i="78"/>
  <c r="E190" i="78"/>
  <c r="D190" i="78"/>
  <c r="C190" i="78"/>
  <c r="J189" i="78"/>
  <c r="I189" i="78"/>
  <c r="H189" i="78"/>
  <c r="G189" i="78"/>
  <c r="F189" i="78"/>
  <c r="E189" i="78"/>
  <c r="D189" i="78"/>
  <c r="C189" i="78"/>
  <c r="J188" i="78"/>
  <c r="I188" i="78"/>
  <c r="H188" i="78"/>
  <c r="G188" i="78"/>
  <c r="F188" i="78"/>
  <c r="E188" i="78"/>
  <c r="D188" i="78"/>
  <c r="C188" i="78"/>
  <c r="J187" i="78"/>
  <c r="I187" i="78"/>
  <c r="H187" i="78"/>
  <c r="G187" i="78"/>
  <c r="F187" i="78"/>
  <c r="E187" i="78"/>
  <c r="D187" i="78"/>
  <c r="C187" i="78"/>
  <c r="J186" i="78"/>
  <c r="I186" i="78"/>
  <c r="H186" i="78"/>
  <c r="G186" i="78"/>
  <c r="F186" i="78"/>
  <c r="E186" i="78"/>
  <c r="D186" i="78"/>
  <c r="C186" i="78"/>
  <c r="J185" i="78"/>
  <c r="I185" i="78"/>
  <c r="H185" i="78"/>
  <c r="G185" i="78"/>
  <c r="F185" i="78"/>
  <c r="E185" i="78"/>
  <c r="D185" i="78"/>
  <c r="C185" i="78"/>
  <c r="J184" i="78"/>
  <c r="I184" i="78"/>
  <c r="H184" i="78"/>
  <c r="G184" i="78"/>
  <c r="F184" i="78"/>
  <c r="E184" i="78"/>
  <c r="D184" i="78"/>
  <c r="C184" i="78"/>
  <c r="J183" i="78"/>
  <c r="I183" i="78"/>
  <c r="H183" i="78"/>
  <c r="G183" i="78"/>
  <c r="F183" i="78"/>
  <c r="E183" i="78"/>
  <c r="D183" i="78"/>
  <c r="C183" i="78"/>
  <c r="J182" i="78"/>
  <c r="I182" i="78"/>
  <c r="H182" i="78"/>
  <c r="G182" i="78"/>
  <c r="F182" i="78"/>
  <c r="E182" i="78"/>
  <c r="D182" i="78"/>
  <c r="C182" i="78"/>
  <c r="J181" i="78"/>
  <c r="I181" i="78"/>
  <c r="H181" i="78"/>
  <c r="G181" i="78"/>
  <c r="F181" i="78"/>
  <c r="E181" i="78"/>
  <c r="D181" i="78"/>
  <c r="C181" i="78"/>
  <c r="J180" i="78"/>
  <c r="I180" i="78"/>
  <c r="H180" i="78"/>
  <c r="G180" i="78"/>
  <c r="F180" i="78"/>
  <c r="E180" i="78"/>
  <c r="D180" i="78"/>
  <c r="C180" i="78"/>
  <c r="J179" i="78"/>
  <c r="I179" i="78"/>
  <c r="H179" i="78"/>
  <c r="G179" i="78"/>
  <c r="F179" i="78"/>
  <c r="E179" i="78"/>
  <c r="D179" i="78"/>
  <c r="C179" i="78"/>
  <c r="J178" i="78"/>
  <c r="I178" i="78"/>
  <c r="H178" i="78"/>
  <c r="G178" i="78"/>
  <c r="F178" i="78"/>
  <c r="E178" i="78"/>
  <c r="D178" i="78"/>
  <c r="C178" i="78"/>
  <c r="J177" i="78"/>
  <c r="I177" i="78"/>
  <c r="H177" i="78"/>
  <c r="G177" i="78"/>
  <c r="F177" i="78"/>
  <c r="E177" i="78"/>
  <c r="D177" i="78"/>
  <c r="C177" i="78"/>
  <c r="J176" i="78"/>
  <c r="I176" i="78"/>
  <c r="H176" i="78"/>
  <c r="G176" i="78"/>
  <c r="F176" i="78"/>
  <c r="E176" i="78"/>
  <c r="D176" i="78"/>
  <c r="C176" i="78"/>
  <c r="J175" i="78"/>
  <c r="I175" i="78"/>
  <c r="H175" i="78"/>
  <c r="G175" i="78"/>
  <c r="F175" i="78"/>
  <c r="E175" i="78"/>
  <c r="D175" i="78"/>
  <c r="C175" i="78"/>
  <c r="J174" i="78"/>
  <c r="I174" i="78"/>
  <c r="H174" i="78"/>
  <c r="G174" i="78"/>
  <c r="F174" i="78"/>
  <c r="E174" i="78"/>
  <c r="D174" i="78"/>
  <c r="C174" i="78"/>
  <c r="J173" i="78"/>
  <c r="I173" i="78"/>
  <c r="H173" i="78"/>
  <c r="G173" i="78"/>
  <c r="F173" i="78"/>
  <c r="E173" i="78"/>
  <c r="D173" i="78"/>
  <c r="C173" i="78"/>
  <c r="J172" i="78"/>
  <c r="I172" i="78"/>
  <c r="H172" i="78"/>
  <c r="G172" i="78"/>
  <c r="F172" i="78"/>
  <c r="E172" i="78"/>
  <c r="D172" i="78"/>
  <c r="C172" i="78"/>
  <c r="J171" i="78"/>
  <c r="I171" i="78"/>
  <c r="H171" i="78"/>
  <c r="G171" i="78"/>
  <c r="F171" i="78"/>
  <c r="E171" i="78"/>
  <c r="D171" i="78"/>
  <c r="C171" i="78"/>
  <c r="J170" i="78"/>
  <c r="I170" i="78"/>
  <c r="H170" i="78"/>
  <c r="G170" i="78"/>
  <c r="F170" i="78"/>
  <c r="E170" i="78"/>
  <c r="D170" i="78"/>
  <c r="C170" i="78"/>
  <c r="J169" i="78"/>
  <c r="I169" i="78"/>
  <c r="H169" i="78"/>
  <c r="G169" i="78"/>
  <c r="F169" i="78"/>
  <c r="E169" i="78"/>
  <c r="D169" i="78"/>
  <c r="C169" i="78"/>
  <c r="J168" i="78"/>
  <c r="I168" i="78"/>
  <c r="H168" i="78"/>
  <c r="G168" i="78"/>
  <c r="F168" i="78"/>
  <c r="E168" i="78"/>
  <c r="D168" i="78"/>
  <c r="C168" i="78"/>
  <c r="J167" i="78"/>
  <c r="I167" i="78"/>
  <c r="H167" i="78"/>
  <c r="G167" i="78"/>
  <c r="F167" i="78"/>
  <c r="E167" i="78"/>
  <c r="D167" i="78"/>
  <c r="C167" i="78"/>
  <c r="J166" i="78"/>
  <c r="I166" i="78"/>
  <c r="H166" i="78"/>
  <c r="G166" i="78"/>
  <c r="F166" i="78"/>
  <c r="E166" i="78"/>
  <c r="D166" i="78"/>
  <c r="C166" i="78"/>
  <c r="J165" i="78"/>
  <c r="I165" i="78"/>
  <c r="H165" i="78"/>
  <c r="G165" i="78"/>
  <c r="F165" i="78"/>
  <c r="E165" i="78"/>
  <c r="D165" i="78"/>
  <c r="C165" i="78"/>
  <c r="J164" i="78"/>
  <c r="I164" i="78"/>
  <c r="H164" i="78"/>
  <c r="G164" i="78"/>
  <c r="F164" i="78"/>
  <c r="E164" i="78"/>
  <c r="D164" i="78"/>
  <c r="C164" i="78"/>
  <c r="J163" i="78"/>
  <c r="I163" i="78"/>
  <c r="H163" i="78"/>
  <c r="G163" i="78"/>
  <c r="F163" i="78"/>
  <c r="E163" i="78"/>
  <c r="D163" i="78"/>
  <c r="C163" i="78"/>
  <c r="J162" i="78"/>
  <c r="I162" i="78"/>
  <c r="H162" i="78"/>
  <c r="G162" i="78"/>
  <c r="F162" i="78"/>
  <c r="E162" i="78"/>
  <c r="D162" i="78"/>
  <c r="C162" i="78"/>
  <c r="J161" i="78"/>
  <c r="I161" i="78"/>
  <c r="H161" i="78"/>
  <c r="G161" i="78"/>
  <c r="F161" i="78"/>
  <c r="E161" i="78"/>
  <c r="D161" i="78"/>
  <c r="C161" i="78"/>
  <c r="J160" i="78"/>
  <c r="I160" i="78"/>
  <c r="H160" i="78"/>
  <c r="G160" i="78"/>
  <c r="F160" i="78"/>
  <c r="E160" i="78"/>
  <c r="D160" i="78"/>
  <c r="C160" i="78"/>
  <c r="J159" i="78"/>
  <c r="I159" i="78"/>
  <c r="H159" i="78"/>
  <c r="G159" i="78"/>
  <c r="F159" i="78"/>
  <c r="E159" i="78"/>
  <c r="D159" i="78"/>
  <c r="C159" i="78"/>
  <c r="J158" i="78"/>
  <c r="I158" i="78"/>
  <c r="H158" i="78"/>
  <c r="G158" i="78"/>
  <c r="F158" i="78"/>
  <c r="E158" i="78"/>
  <c r="D158" i="78"/>
  <c r="C158" i="78"/>
  <c r="J157" i="78"/>
  <c r="I157" i="78"/>
  <c r="H157" i="78"/>
  <c r="G157" i="78"/>
  <c r="F157" i="78"/>
  <c r="E157" i="78"/>
  <c r="D157" i="78"/>
  <c r="C157" i="78"/>
  <c r="J156" i="78"/>
  <c r="I156" i="78"/>
  <c r="H156" i="78"/>
  <c r="G156" i="78"/>
  <c r="F156" i="78"/>
  <c r="E156" i="78"/>
  <c r="D156" i="78"/>
  <c r="C156" i="78"/>
  <c r="J155" i="78"/>
  <c r="I155" i="78"/>
  <c r="H155" i="78"/>
  <c r="G155" i="78"/>
  <c r="F155" i="78"/>
  <c r="E155" i="78"/>
  <c r="D155" i="78"/>
  <c r="C155" i="78"/>
  <c r="J154" i="78"/>
  <c r="I154" i="78"/>
  <c r="H154" i="78"/>
  <c r="G154" i="78"/>
  <c r="F154" i="78"/>
  <c r="E154" i="78"/>
  <c r="D154" i="78"/>
  <c r="C154" i="78"/>
  <c r="J153" i="78"/>
  <c r="I153" i="78"/>
  <c r="H153" i="78"/>
  <c r="G153" i="78"/>
  <c r="F153" i="78"/>
  <c r="E153" i="78"/>
  <c r="D153" i="78"/>
  <c r="C153" i="78"/>
  <c r="J152" i="78"/>
  <c r="I152" i="78"/>
  <c r="H152" i="78"/>
  <c r="G152" i="78"/>
  <c r="F152" i="78"/>
  <c r="E152" i="78"/>
  <c r="D152" i="78"/>
  <c r="C152" i="78"/>
  <c r="J151" i="78"/>
  <c r="I151" i="78"/>
  <c r="H151" i="78"/>
  <c r="G151" i="78"/>
  <c r="F151" i="78"/>
  <c r="E151" i="78"/>
  <c r="D151" i="78"/>
  <c r="C151" i="78"/>
  <c r="J150" i="78"/>
  <c r="I150" i="78"/>
  <c r="H150" i="78"/>
  <c r="G150" i="78"/>
  <c r="F150" i="78"/>
  <c r="E150" i="78"/>
  <c r="D150" i="78"/>
  <c r="C150" i="78"/>
  <c r="J149" i="78"/>
  <c r="I149" i="78"/>
  <c r="H149" i="78"/>
  <c r="G149" i="78"/>
  <c r="F149" i="78"/>
  <c r="E149" i="78"/>
  <c r="D149" i="78"/>
  <c r="C149" i="78"/>
  <c r="J148" i="78"/>
  <c r="I148" i="78"/>
  <c r="H148" i="78"/>
  <c r="G148" i="78"/>
  <c r="F148" i="78"/>
  <c r="E148" i="78"/>
  <c r="D148" i="78"/>
  <c r="C148" i="78"/>
  <c r="J147" i="78"/>
  <c r="I147" i="78"/>
  <c r="H147" i="78"/>
  <c r="G147" i="78"/>
  <c r="F147" i="78"/>
  <c r="E147" i="78"/>
  <c r="D147" i="78"/>
  <c r="C147" i="78"/>
  <c r="J146" i="78"/>
  <c r="I146" i="78"/>
  <c r="H146" i="78"/>
  <c r="G146" i="78"/>
  <c r="F146" i="78"/>
  <c r="E146" i="78"/>
  <c r="D146" i="78"/>
  <c r="C146" i="78"/>
  <c r="J145" i="78"/>
  <c r="I145" i="78"/>
  <c r="H145" i="78"/>
  <c r="G145" i="78"/>
  <c r="F145" i="78"/>
  <c r="E145" i="78"/>
  <c r="D145" i="78"/>
  <c r="C145" i="78"/>
  <c r="J144" i="78"/>
  <c r="I144" i="78"/>
  <c r="H144" i="78"/>
  <c r="G144" i="78"/>
  <c r="F144" i="78"/>
  <c r="E144" i="78"/>
  <c r="D144" i="78"/>
  <c r="C144" i="78"/>
  <c r="J143" i="78"/>
  <c r="I143" i="78"/>
  <c r="H143" i="78"/>
  <c r="G143" i="78"/>
  <c r="F143" i="78"/>
  <c r="E143" i="78"/>
  <c r="D143" i="78"/>
  <c r="C143" i="78"/>
  <c r="J142" i="78"/>
  <c r="I142" i="78"/>
  <c r="H142" i="78"/>
  <c r="G142" i="78"/>
  <c r="F142" i="78"/>
  <c r="E142" i="78"/>
  <c r="D142" i="78"/>
  <c r="C142" i="78"/>
  <c r="J141" i="78"/>
  <c r="I141" i="78"/>
  <c r="H141" i="78"/>
  <c r="G141" i="78"/>
  <c r="F141" i="78"/>
  <c r="E141" i="78"/>
  <c r="D141" i="78"/>
  <c r="C141" i="78"/>
  <c r="J140" i="78"/>
  <c r="I140" i="78"/>
  <c r="H140" i="78"/>
  <c r="G140" i="78"/>
  <c r="F140" i="78"/>
  <c r="E140" i="78"/>
  <c r="D140" i="78"/>
  <c r="C140" i="78"/>
  <c r="J139" i="78"/>
  <c r="I139" i="78"/>
  <c r="H139" i="78"/>
  <c r="G139" i="78"/>
  <c r="F139" i="78"/>
  <c r="E139" i="78"/>
  <c r="D139" i="78"/>
  <c r="C139" i="78"/>
  <c r="J138" i="78"/>
  <c r="I138" i="78"/>
  <c r="H138" i="78"/>
  <c r="G138" i="78"/>
  <c r="F138" i="78"/>
  <c r="E138" i="78"/>
  <c r="D138" i="78"/>
  <c r="C138" i="78"/>
  <c r="J137" i="78"/>
  <c r="I137" i="78"/>
  <c r="H137" i="78"/>
  <c r="G137" i="78"/>
  <c r="F137" i="78"/>
  <c r="E137" i="78"/>
  <c r="D137" i="78"/>
  <c r="C137" i="78"/>
  <c r="J136" i="78"/>
  <c r="I136" i="78"/>
  <c r="H136" i="78"/>
  <c r="G136" i="78"/>
  <c r="F136" i="78"/>
  <c r="E136" i="78"/>
  <c r="D136" i="78"/>
  <c r="C136" i="78"/>
  <c r="J135" i="78"/>
  <c r="I135" i="78"/>
  <c r="H135" i="78"/>
  <c r="G135" i="78"/>
  <c r="F135" i="78"/>
  <c r="E135" i="78"/>
  <c r="D135" i="78"/>
  <c r="C135" i="78"/>
  <c r="J134" i="78"/>
  <c r="I134" i="78"/>
  <c r="H134" i="78"/>
  <c r="G134" i="78"/>
  <c r="F134" i="78"/>
  <c r="E134" i="78"/>
  <c r="D134" i="78"/>
  <c r="C134" i="78"/>
  <c r="J133" i="78"/>
  <c r="I133" i="78"/>
  <c r="H133" i="78"/>
  <c r="G133" i="78"/>
  <c r="F133" i="78"/>
  <c r="E133" i="78"/>
  <c r="D133" i="78"/>
  <c r="C133" i="78"/>
  <c r="J132" i="78"/>
  <c r="I132" i="78"/>
  <c r="H132" i="78"/>
  <c r="G132" i="78"/>
  <c r="F132" i="78"/>
  <c r="E132" i="78"/>
  <c r="D132" i="78"/>
  <c r="C132" i="78"/>
  <c r="J131" i="78"/>
  <c r="I131" i="78"/>
  <c r="H131" i="78"/>
  <c r="G131" i="78"/>
  <c r="F131" i="78"/>
  <c r="E131" i="78"/>
  <c r="D131" i="78"/>
  <c r="C131" i="78"/>
  <c r="J130" i="78"/>
  <c r="I130" i="78"/>
  <c r="H130" i="78"/>
  <c r="G130" i="78"/>
  <c r="F130" i="78"/>
  <c r="E130" i="78"/>
  <c r="D130" i="78"/>
  <c r="C130" i="78"/>
  <c r="J129" i="78"/>
  <c r="I129" i="78"/>
  <c r="H129" i="78"/>
  <c r="G129" i="78"/>
  <c r="F129" i="78"/>
  <c r="E129" i="78"/>
  <c r="D129" i="78"/>
  <c r="C129" i="78"/>
  <c r="J128" i="78"/>
  <c r="I128" i="78"/>
  <c r="H128" i="78"/>
  <c r="G128" i="78"/>
  <c r="F128" i="78"/>
  <c r="E128" i="78"/>
  <c r="D128" i="78"/>
  <c r="C128" i="78"/>
  <c r="J127" i="78"/>
  <c r="I127" i="78"/>
  <c r="H127" i="78"/>
  <c r="G127" i="78"/>
  <c r="F127" i="78"/>
  <c r="E127" i="78"/>
  <c r="D127" i="78"/>
  <c r="C127" i="78"/>
  <c r="J126" i="78"/>
  <c r="I126" i="78"/>
  <c r="H126" i="78"/>
  <c r="G126" i="78"/>
  <c r="F126" i="78"/>
  <c r="E126" i="78"/>
  <c r="D126" i="78"/>
  <c r="C126" i="78"/>
  <c r="J125" i="78"/>
  <c r="I125" i="78"/>
  <c r="H125" i="78"/>
  <c r="G125" i="78"/>
  <c r="F125" i="78"/>
  <c r="E125" i="78"/>
  <c r="D125" i="78"/>
  <c r="C125" i="78"/>
  <c r="J124" i="78"/>
  <c r="I124" i="78"/>
  <c r="H124" i="78"/>
  <c r="G124" i="78"/>
  <c r="F124" i="78"/>
  <c r="E124" i="78"/>
  <c r="D124" i="78"/>
  <c r="C124" i="78"/>
  <c r="J123" i="78"/>
  <c r="I123" i="78"/>
  <c r="H123" i="78"/>
  <c r="G123" i="78"/>
  <c r="F123" i="78"/>
  <c r="E123" i="78"/>
  <c r="D123" i="78"/>
  <c r="C123" i="78"/>
  <c r="J122" i="78"/>
  <c r="I122" i="78"/>
  <c r="H122" i="78"/>
  <c r="G122" i="78"/>
  <c r="F122" i="78"/>
  <c r="E122" i="78"/>
  <c r="D122" i="78"/>
  <c r="C122" i="78"/>
  <c r="J121" i="78"/>
  <c r="I121" i="78"/>
  <c r="H121" i="78"/>
  <c r="G121" i="78"/>
  <c r="F121" i="78"/>
  <c r="E121" i="78"/>
  <c r="D121" i="78"/>
  <c r="C121" i="78"/>
  <c r="J120" i="78"/>
  <c r="I120" i="78"/>
  <c r="H120" i="78"/>
  <c r="G120" i="78"/>
  <c r="F120" i="78"/>
  <c r="E120" i="78"/>
  <c r="D120" i="78"/>
  <c r="C120" i="78"/>
  <c r="J119" i="78"/>
  <c r="I119" i="78"/>
  <c r="H119" i="78"/>
  <c r="G119" i="78"/>
  <c r="F119" i="78"/>
  <c r="E119" i="78"/>
  <c r="D119" i="78"/>
  <c r="C119" i="78"/>
  <c r="J118" i="78"/>
  <c r="I118" i="78"/>
  <c r="H118" i="78"/>
  <c r="G118" i="78"/>
  <c r="F118" i="78"/>
  <c r="E118" i="78"/>
  <c r="D118" i="78"/>
  <c r="C118" i="78"/>
  <c r="J117" i="78"/>
  <c r="I117" i="78"/>
  <c r="H117" i="78"/>
  <c r="G117" i="78"/>
  <c r="F117" i="78"/>
  <c r="E117" i="78"/>
  <c r="D117" i="78"/>
  <c r="C117" i="78"/>
  <c r="J116" i="78"/>
  <c r="I116" i="78"/>
  <c r="H116" i="78"/>
  <c r="G116" i="78"/>
  <c r="F116" i="78"/>
  <c r="E116" i="78"/>
  <c r="D116" i="78"/>
  <c r="C116" i="78"/>
  <c r="J115" i="78"/>
  <c r="I115" i="78"/>
  <c r="H115" i="78"/>
  <c r="G115" i="78"/>
  <c r="F115" i="78"/>
  <c r="E115" i="78"/>
  <c r="D115" i="78"/>
  <c r="C115" i="78"/>
  <c r="J114" i="78"/>
  <c r="I114" i="78"/>
  <c r="H114" i="78"/>
  <c r="G114" i="78"/>
  <c r="F114" i="78"/>
  <c r="E114" i="78"/>
  <c r="D114" i="78"/>
  <c r="C114" i="78"/>
  <c r="J113" i="78"/>
  <c r="I113" i="78"/>
  <c r="H113" i="78"/>
  <c r="G113" i="78"/>
  <c r="F113" i="78"/>
  <c r="E113" i="78"/>
  <c r="D113" i="78"/>
  <c r="C113" i="78"/>
  <c r="J112" i="78"/>
  <c r="I112" i="78"/>
  <c r="H112" i="78"/>
  <c r="G112" i="78"/>
  <c r="F112" i="78"/>
  <c r="E112" i="78"/>
  <c r="D112" i="78"/>
  <c r="C112" i="78"/>
  <c r="J111" i="78"/>
  <c r="I111" i="78"/>
  <c r="H111" i="78"/>
  <c r="G111" i="78"/>
  <c r="F111" i="78"/>
  <c r="E111" i="78"/>
  <c r="D111" i="78"/>
  <c r="C111" i="78"/>
  <c r="J110" i="78"/>
  <c r="I110" i="78"/>
  <c r="H110" i="78"/>
  <c r="G110" i="78"/>
  <c r="F110" i="78"/>
  <c r="E110" i="78"/>
  <c r="D110" i="78"/>
  <c r="C110" i="78"/>
  <c r="J109" i="78"/>
  <c r="I109" i="78"/>
  <c r="H109" i="78"/>
  <c r="G109" i="78"/>
  <c r="F109" i="78"/>
  <c r="E109" i="78"/>
  <c r="D109" i="78"/>
  <c r="C109" i="78"/>
  <c r="J108" i="78"/>
  <c r="I108" i="78"/>
  <c r="H108" i="78"/>
  <c r="G108" i="78"/>
  <c r="F108" i="78"/>
  <c r="E108" i="78"/>
  <c r="D108" i="78"/>
  <c r="C108" i="78"/>
  <c r="J107" i="78"/>
  <c r="I107" i="78"/>
  <c r="H107" i="78"/>
  <c r="G107" i="78"/>
  <c r="F107" i="78"/>
  <c r="E107" i="78"/>
  <c r="D107" i="78"/>
  <c r="C107" i="78"/>
  <c r="J106" i="78"/>
  <c r="I106" i="78"/>
  <c r="H106" i="78"/>
  <c r="G106" i="78"/>
  <c r="F106" i="78"/>
  <c r="E106" i="78"/>
  <c r="D106" i="78"/>
  <c r="C106" i="78"/>
  <c r="J105" i="78"/>
  <c r="I105" i="78"/>
  <c r="H105" i="78"/>
  <c r="G105" i="78"/>
  <c r="F105" i="78"/>
  <c r="E105" i="78"/>
  <c r="D105" i="78"/>
  <c r="C105" i="78"/>
  <c r="J104" i="78"/>
  <c r="I104" i="78"/>
  <c r="H104" i="78"/>
  <c r="G104" i="78"/>
  <c r="F104" i="78"/>
  <c r="E104" i="78"/>
  <c r="D104" i="78"/>
  <c r="C104" i="78"/>
  <c r="J103" i="78"/>
  <c r="I103" i="78"/>
  <c r="H103" i="78"/>
  <c r="G103" i="78"/>
  <c r="F103" i="78"/>
  <c r="E103" i="78"/>
  <c r="D103" i="78"/>
  <c r="C103" i="78"/>
  <c r="J102" i="78"/>
  <c r="I102" i="78"/>
  <c r="H102" i="78"/>
  <c r="G102" i="78"/>
  <c r="F102" i="78"/>
  <c r="E102" i="78"/>
  <c r="D102" i="78"/>
  <c r="C102" i="78"/>
  <c r="J101" i="78"/>
  <c r="I101" i="78"/>
  <c r="H101" i="78"/>
  <c r="G101" i="78"/>
  <c r="F101" i="78"/>
  <c r="E101" i="78"/>
  <c r="D101" i="78"/>
  <c r="C101" i="78"/>
  <c r="J100" i="78"/>
  <c r="I100" i="78"/>
  <c r="H100" i="78"/>
  <c r="G100" i="78"/>
  <c r="F100" i="78"/>
  <c r="E100" i="78"/>
  <c r="D100" i="78"/>
  <c r="C100" i="78"/>
  <c r="J99" i="78"/>
  <c r="I99" i="78"/>
  <c r="H99" i="78"/>
  <c r="G99" i="78"/>
  <c r="F99" i="78"/>
  <c r="E99" i="78"/>
  <c r="D99" i="78"/>
  <c r="C99" i="78"/>
  <c r="J98" i="78"/>
  <c r="I98" i="78"/>
  <c r="H98" i="78"/>
  <c r="G98" i="78"/>
  <c r="F98" i="78"/>
  <c r="E98" i="78"/>
  <c r="D98" i="78"/>
  <c r="C98" i="78"/>
  <c r="J97" i="78"/>
  <c r="I97" i="78"/>
  <c r="H97" i="78"/>
  <c r="G97" i="78"/>
  <c r="F97" i="78"/>
  <c r="E97" i="78"/>
  <c r="D97" i="78"/>
  <c r="C97" i="78"/>
  <c r="J96" i="78"/>
  <c r="I96" i="78"/>
  <c r="H96" i="78"/>
  <c r="G96" i="78"/>
  <c r="F96" i="78"/>
  <c r="E96" i="78"/>
  <c r="D96" i="78"/>
  <c r="C96" i="78"/>
  <c r="J95" i="78"/>
  <c r="I95" i="78"/>
  <c r="H95" i="78"/>
  <c r="G95" i="78"/>
  <c r="F95" i="78"/>
  <c r="E95" i="78"/>
  <c r="D95" i="78"/>
  <c r="C95" i="78"/>
  <c r="J94" i="78"/>
  <c r="I94" i="78"/>
  <c r="H94" i="78"/>
  <c r="G94" i="78"/>
  <c r="F94" i="78"/>
  <c r="E94" i="78"/>
  <c r="D94" i="78"/>
  <c r="C94" i="78"/>
  <c r="J93" i="78"/>
  <c r="I93" i="78"/>
  <c r="H93" i="78"/>
  <c r="G93" i="78"/>
  <c r="F93" i="78"/>
  <c r="E93" i="78"/>
  <c r="D93" i="78"/>
  <c r="C93" i="78"/>
  <c r="J92" i="78"/>
  <c r="I92" i="78"/>
  <c r="H92" i="78"/>
  <c r="G92" i="78"/>
  <c r="F92" i="78"/>
  <c r="E92" i="78"/>
  <c r="D92" i="78"/>
  <c r="C92" i="78"/>
  <c r="J91" i="78"/>
  <c r="I91" i="78"/>
  <c r="H91" i="78"/>
  <c r="G91" i="78"/>
  <c r="F91" i="78"/>
  <c r="E91" i="78"/>
  <c r="D91" i="78"/>
  <c r="C91" i="78"/>
  <c r="J90" i="78"/>
  <c r="I90" i="78"/>
  <c r="H90" i="78"/>
  <c r="G90" i="78"/>
  <c r="F90" i="78"/>
  <c r="E90" i="78"/>
  <c r="D90" i="78"/>
  <c r="C90" i="78"/>
  <c r="J89" i="78"/>
  <c r="I89" i="78"/>
  <c r="H89" i="78"/>
  <c r="G89" i="78"/>
  <c r="F89" i="78"/>
  <c r="E89" i="78"/>
  <c r="D89" i="78"/>
  <c r="C89" i="78"/>
  <c r="J88" i="78"/>
  <c r="I88" i="78"/>
  <c r="H88" i="78"/>
  <c r="G88" i="78"/>
  <c r="F88" i="78"/>
  <c r="E88" i="78"/>
  <c r="D88" i="78"/>
  <c r="C88" i="78"/>
  <c r="J87" i="78"/>
  <c r="I87" i="78"/>
  <c r="H87" i="78"/>
  <c r="G87" i="78"/>
  <c r="F87" i="78"/>
  <c r="E87" i="78"/>
  <c r="D87" i="78"/>
  <c r="C87" i="78"/>
  <c r="J86" i="78"/>
  <c r="I86" i="78"/>
  <c r="H86" i="78"/>
  <c r="G86" i="78"/>
  <c r="F86" i="78"/>
  <c r="E86" i="78"/>
  <c r="D86" i="78"/>
  <c r="C86" i="78"/>
  <c r="J85" i="78"/>
  <c r="I85" i="78"/>
  <c r="H85" i="78"/>
  <c r="G85" i="78"/>
  <c r="F85" i="78"/>
  <c r="E85" i="78"/>
  <c r="D85" i="78"/>
  <c r="C85" i="78"/>
  <c r="J84" i="78"/>
  <c r="I84" i="78"/>
  <c r="H84" i="78"/>
  <c r="G84" i="78"/>
  <c r="F84" i="78"/>
  <c r="E84" i="78"/>
  <c r="D84" i="78"/>
  <c r="C84" i="78"/>
  <c r="J83" i="78"/>
  <c r="I83" i="78"/>
  <c r="H83" i="78"/>
  <c r="G83" i="78"/>
  <c r="F83" i="78"/>
  <c r="E83" i="78"/>
  <c r="D83" i="78"/>
  <c r="C83" i="78"/>
  <c r="J82" i="78"/>
  <c r="I82" i="78"/>
  <c r="H82" i="78"/>
  <c r="G82" i="78"/>
  <c r="F82" i="78"/>
  <c r="E82" i="78"/>
  <c r="D82" i="78"/>
  <c r="C82" i="78"/>
  <c r="J81" i="78"/>
  <c r="I81" i="78"/>
  <c r="H81" i="78"/>
  <c r="G81" i="78"/>
  <c r="F81" i="78"/>
  <c r="E81" i="78"/>
  <c r="D81" i="78"/>
  <c r="C81" i="78"/>
  <c r="J80" i="78"/>
  <c r="I80" i="78"/>
  <c r="H80" i="78"/>
  <c r="G80" i="78"/>
  <c r="F80" i="78"/>
  <c r="E80" i="78"/>
  <c r="D80" i="78"/>
  <c r="C80" i="78"/>
  <c r="J79" i="78"/>
  <c r="I79" i="78"/>
  <c r="H79" i="78"/>
  <c r="G79" i="78"/>
  <c r="F79" i="78"/>
  <c r="E79" i="78"/>
  <c r="D79" i="78"/>
  <c r="C79" i="78"/>
  <c r="J78" i="78"/>
  <c r="I78" i="78"/>
  <c r="H78" i="78"/>
  <c r="G78" i="78"/>
  <c r="F78" i="78"/>
  <c r="E78" i="78"/>
  <c r="D78" i="78"/>
  <c r="C78" i="78"/>
  <c r="J77" i="78"/>
  <c r="I77" i="78"/>
  <c r="H77" i="78"/>
  <c r="G77" i="78"/>
  <c r="F77" i="78"/>
  <c r="E77" i="78"/>
  <c r="D77" i="78"/>
  <c r="C77" i="78"/>
  <c r="J76" i="78"/>
  <c r="I76" i="78"/>
  <c r="H76" i="78"/>
  <c r="G76" i="78"/>
  <c r="F76" i="78"/>
  <c r="E76" i="78"/>
  <c r="D76" i="78"/>
  <c r="C76" i="78"/>
  <c r="J75" i="78"/>
  <c r="I75" i="78"/>
  <c r="H75" i="78"/>
  <c r="G75" i="78"/>
  <c r="F75" i="78"/>
  <c r="E75" i="78"/>
  <c r="D75" i="78"/>
  <c r="C75" i="78"/>
  <c r="J74" i="78"/>
  <c r="I74" i="78"/>
  <c r="H74" i="78"/>
  <c r="G74" i="78"/>
  <c r="F74" i="78"/>
  <c r="E74" i="78"/>
  <c r="D74" i="78"/>
  <c r="C74" i="78"/>
  <c r="J73" i="78"/>
  <c r="I73" i="78"/>
  <c r="H73" i="78"/>
  <c r="G73" i="78"/>
  <c r="F73" i="78"/>
  <c r="E73" i="78"/>
  <c r="D73" i="78"/>
  <c r="C73" i="78"/>
  <c r="J72" i="78"/>
  <c r="I72" i="78"/>
  <c r="H72" i="78"/>
  <c r="G72" i="78"/>
  <c r="F72" i="78"/>
  <c r="E72" i="78"/>
  <c r="D72" i="78"/>
  <c r="C72" i="78"/>
  <c r="J71" i="78"/>
  <c r="I71" i="78"/>
  <c r="H71" i="78"/>
  <c r="G71" i="78"/>
  <c r="F71" i="78"/>
  <c r="E71" i="78"/>
  <c r="D71" i="78"/>
  <c r="C71" i="78"/>
  <c r="J70" i="78"/>
  <c r="I70" i="78"/>
  <c r="H70" i="78"/>
  <c r="G70" i="78"/>
  <c r="F70" i="78"/>
  <c r="E70" i="78"/>
  <c r="D70" i="78"/>
  <c r="C70" i="78"/>
  <c r="J69" i="78"/>
  <c r="I69" i="78"/>
  <c r="H69" i="78"/>
  <c r="G69" i="78"/>
  <c r="F69" i="78"/>
  <c r="E69" i="78"/>
  <c r="D69" i="78"/>
  <c r="C69" i="78"/>
  <c r="J68" i="78"/>
  <c r="I68" i="78"/>
  <c r="H68" i="78"/>
  <c r="G68" i="78"/>
  <c r="F68" i="78"/>
  <c r="E68" i="78"/>
  <c r="D68" i="78"/>
  <c r="C68" i="78"/>
  <c r="J67" i="78"/>
  <c r="I67" i="78"/>
  <c r="H67" i="78"/>
  <c r="G67" i="78"/>
  <c r="F67" i="78"/>
  <c r="E67" i="78"/>
  <c r="D67" i="78"/>
  <c r="C67" i="78"/>
  <c r="J66" i="78"/>
  <c r="I66" i="78"/>
  <c r="H66" i="78"/>
  <c r="G66" i="78"/>
  <c r="F66" i="78"/>
  <c r="E66" i="78"/>
  <c r="D66" i="78"/>
  <c r="C66" i="78"/>
  <c r="J65" i="78"/>
  <c r="I65" i="78"/>
  <c r="H65" i="78"/>
  <c r="G65" i="78"/>
  <c r="F65" i="78"/>
  <c r="E65" i="78"/>
  <c r="D65" i="78"/>
  <c r="C65" i="78"/>
  <c r="J64" i="78"/>
  <c r="I64" i="78"/>
  <c r="H64" i="78"/>
  <c r="G64" i="78"/>
  <c r="F64" i="78"/>
  <c r="E64" i="78"/>
  <c r="D64" i="78"/>
  <c r="C64" i="78"/>
  <c r="J63" i="78"/>
  <c r="I63" i="78"/>
  <c r="H63" i="78"/>
  <c r="G63" i="78"/>
  <c r="F63" i="78"/>
  <c r="E63" i="78"/>
  <c r="D63" i="78"/>
  <c r="C63" i="78"/>
  <c r="J62" i="78"/>
  <c r="I62" i="78"/>
  <c r="H62" i="78"/>
  <c r="G62" i="78"/>
  <c r="F62" i="78"/>
  <c r="E62" i="78"/>
  <c r="D62" i="78"/>
  <c r="C62" i="78"/>
  <c r="J61" i="78"/>
  <c r="I61" i="78"/>
  <c r="H61" i="78"/>
  <c r="G61" i="78"/>
  <c r="F61" i="78"/>
  <c r="E61" i="78"/>
  <c r="D61" i="78"/>
  <c r="C61" i="78"/>
  <c r="J60" i="78"/>
  <c r="I60" i="78"/>
  <c r="H60" i="78"/>
  <c r="G60" i="78"/>
  <c r="F60" i="78"/>
  <c r="E60" i="78"/>
  <c r="D60" i="78"/>
  <c r="C60" i="78"/>
  <c r="J59" i="78"/>
  <c r="I59" i="78"/>
  <c r="H59" i="78"/>
  <c r="G59" i="78"/>
  <c r="F59" i="78"/>
  <c r="E59" i="78"/>
  <c r="D59" i="78"/>
  <c r="C59" i="78"/>
  <c r="J58" i="78"/>
  <c r="I58" i="78"/>
  <c r="H58" i="78"/>
  <c r="G58" i="78"/>
  <c r="F58" i="78"/>
  <c r="E58" i="78"/>
  <c r="D58" i="78"/>
  <c r="C58" i="78"/>
  <c r="J57" i="78"/>
  <c r="I57" i="78"/>
  <c r="H57" i="78"/>
  <c r="G57" i="78"/>
  <c r="F57" i="78"/>
  <c r="E57" i="78"/>
  <c r="D57" i="78"/>
  <c r="C57" i="78"/>
  <c r="J56" i="78"/>
  <c r="I56" i="78"/>
  <c r="H56" i="78"/>
  <c r="G56" i="78"/>
  <c r="F56" i="78"/>
  <c r="E56" i="78"/>
  <c r="D56" i="78"/>
  <c r="C56" i="78"/>
  <c r="J55" i="78"/>
  <c r="I55" i="78"/>
  <c r="H55" i="78"/>
  <c r="G55" i="78"/>
  <c r="F55" i="78"/>
  <c r="E55" i="78"/>
  <c r="D55" i="78"/>
  <c r="C55" i="78"/>
  <c r="J54" i="78"/>
  <c r="I54" i="78"/>
  <c r="H54" i="78"/>
  <c r="G54" i="78"/>
  <c r="F54" i="78"/>
  <c r="E54" i="78"/>
  <c r="D54" i="78"/>
  <c r="C54" i="78"/>
  <c r="J53" i="78"/>
  <c r="I53" i="78"/>
  <c r="H53" i="78"/>
  <c r="G53" i="78"/>
  <c r="F53" i="78"/>
  <c r="E53" i="78"/>
  <c r="D53" i="78"/>
  <c r="C53" i="78"/>
  <c r="J52" i="78"/>
  <c r="I52" i="78"/>
  <c r="H52" i="78"/>
  <c r="G52" i="78"/>
  <c r="F52" i="78"/>
  <c r="E52" i="78"/>
  <c r="D52" i="78"/>
  <c r="C52" i="78"/>
  <c r="J51" i="78"/>
  <c r="I51" i="78"/>
  <c r="H51" i="78"/>
  <c r="G51" i="78"/>
  <c r="F51" i="78"/>
  <c r="E51" i="78"/>
  <c r="D51" i="78"/>
  <c r="C51" i="78"/>
  <c r="J50" i="78"/>
  <c r="I50" i="78"/>
  <c r="H50" i="78"/>
  <c r="G50" i="78"/>
  <c r="F50" i="78"/>
  <c r="E50" i="78"/>
  <c r="D50" i="78"/>
  <c r="C50" i="78"/>
  <c r="J49" i="78"/>
  <c r="I49" i="78"/>
  <c r="H49" i="78"/>
  <c r="G49" i="78"/>
  <c r="F49" i="78"/>
  <c r="E49" i="78"/>
  <c r="D49" i="78"/>
  <c r="C49" i="78"/>
  <c r="J48" i="78"/>
  <c r="I48" i="78"/>
  <c r="H48" i="78"/>
  <c r="G48" i="78"/>
  <c r="F48" i="78"/>
  <c r="E48" i="78"/>
  <c r="D48" i="78"/>
  <c r="C48" i="78"/>
  <c r="J47" i="78"/>
  <c r="I47" i="78"/>
  <c r="H47" i="78"/>
  <c r="G47" i="78"/>
  <c r="F47" i="78"/>
  <c r="E47" i="78"/>
  <c r="D47" i="78"/>
  <c r="C47" i="78"/>
  <c r="J46" i="78"/>
  <c r="I46" i="78"/>
  <c r="H46" i="78"/>
  <c r="G46" i="78"/>
  <c r="F46" i="78"/>
  <c r="E46" i="78"/>
  <c r="D46" i="78"/>
  <c r="C46" i="78"/>
  <c r="J45" i="78"/>
  <c r="I45" i="78"/>
  <c r="H45" i="78"/>
  <c r="G45" i="78"/>
  <c r="F45" i="78"/>
  <c r="E45" i="78"/>
  <c r="D45" i="78"/>
  <c r="C45" i="78"/>
  <c r="J44" i="78"/>
  <c r="I44" i="78"/>
  <c r="H44" i="78"/>
  <c r="G44" i="78"/>
  <c r="F44" i="78"/>
  <c r="E44" i="78"/>
  <c r="D44" i="78"/>
  <c r="C44" i="78"/>
  <c r="J43" i="78"/>
  <c r="I43" i="78"/>
  <c r="H43" i="78"/>
  <c r="G43" i="78"/>
  <c r="F43" i="78"/>
  <c r="E43" i="78"/>
  <c r="D43" i="78"/>
  <c r="C43" i="78"/>
  <c r="J42" i="78"/>
  <c r="I42" i="78"/>
  <c r="H42" i="78"/>
  <c r="G42" i="78"/>
  <c r="F42" i="78"/>
  <c r="E42" i="78"/>
  <c r="D42" i="78"/>
  <c r="C42" i="78"/>
  <c r="J41" i="78"/>
  <c r="I41" i="78"/>
  <c r="H41" i="78"/>
  <c r="G41" i="78"/>
  <c r="F41" i="78"/>
  <c r="E41" i="78"/>
  <c r="D41" i="78"/>
  <c r="C41" i="78"/>
  <c r="J40" i="78"/>
  <c r="I40" i="78"/>
  <c r="H40" i="78"/>
  <c r="G40" i="78"/>
  <c r="F40" i="78"/>
  <c r="E40" i="78"/>
  <c r="D40" i="78"/>
  <c r="C40" i="78"/>
  <c r="J39" i="78"/>
  <c r="I39" i="78"/>
  <c r="H39" i="78"/>
  <c r="G39" i="78"/>
  <c r="F39" i="78"/>
  <c r="E39" i="78"/>
  <c r="D39" i="78"/>
  <c r="C39" i="78"/>
  <c r="J38" i="78"/>
  <c r="I38" i="78"/>
  <c r="H38" i="78"/>
  <c r="G38" i="78"/>
  <c r="F38" i="78"/>
  <c r="E38" i="78"/>
  <c r="D38" i="78"/>
  <c r="C38" i="78"/>
  <c r="J37" i="78"/>
  <c r="I37" i="78"/>
  <c r="H37" i="78"/>
  <c r="G37" i="78"/>
  <c r="F37" i="78"/>
  <c r="E37" i="78"/>
  <c r="D37" i="78"/>
  <c r="C37" i="78"/>
  <c r="J36" i="78"/>
  <c r="I36" i="78"/>
  <c r="H36" i="78"/>
  <c r="G36" i="78"/>
  <c r="F36" i="78"/>
  <c r="E36" i="78"/>
  <c r="D36" i="78"/>
  <c r="C36" i="78"/>
  <c r="J35" i="78"/>
  <c r="I35" i="78"/>
  <c r="H35" i="78"/>
  <c r="G35" i="78"/>
  <c r="F35" i="78"/>
  <c r="E35" i="78"/>
  <c r="D35" i="78"/>
  <c r="C35" i="78"/>
  <c r="J34" i="78"/>
  <c r="I34" i="78"/>
  <c r="H34" i="78"/>
  <c r="G34" i="78"/>
  <c r="F34" i="78"/>
  <c r="E34" i="78"/>
  <c r="D34" i="78"/>
  <c r="C34" i="78"/>
  <c r="J33" i="78"/>
  <c r="I33" i="78"/>
  <c r="H33" i="78"/>
  <c r="G33" i="78"/>
  <c r="F33" i="78"/>
  <c r="E33" i="78"/>
  <c r="D33" i="78"/>
  <c r="C33" i="78"/>
  <c r="J32" i="78"/>
  <c r="I32" i="78"/>
  <c r="H32" i="78"/>
  <c r="G32" i="78"/>
  <c r="F32" i="78"/>
  <c r="E32" i="78"/>
  <c r="D32" i="78"/>
  <c r="C32" i="78"/>
  <c r="J31" i="78"/>
  <c r="I31" i="78"/>
  <c r="H31" i="78"/>
  <c r="G31" i="78"/>
  <c r="F31" i="78"/>
  <c r="E31" i="78"/>
  <c r="D31" i="78"/>
  <c r="C31" i="78"/>
  <c r="J30" i="78"/>
  <c r="I30" i="78"/>
  <c r="H30" i="78"/>
  <c r="G30" i="78"/>
  <c r="F30" i="78"/>
  <c r="E30" i="78"/>
  <c r="D30" i="78"/>
  <c r="C30" i="78"/>
  <c r="J29" i="78"/>
  <c r="I29" i="78"/>
  <c r="H29" i="78"/>
  <c r="G29" i="78"/>
  <c r="F29" i="78"/>
  <c r="E29" i="78"/>
  <c r="D29" i="78"/>
  <c r="C29" i="78"/>
  <c r="J28" i="78"/>
  <c r="I28" i="78"/>
  <c r="H28" i="78"/>
  <c r="G28" i="78"/>
  <c r="F28" i="78"/>
  <c r="E28" i="78"/>
  <c r="D28" i="78"/>
  <c r="C28" i="78"/>
  <c r="J27" i="78"/>
  <c r="I27" i="78"/>
  <c r="H27" i="78"/>
  <c r="G27" i="78"/>
  <c r="F27" i="78"/>
  <c r="E27" i="78"/>
  <c r="D27" i="78"/>
  <c r="C27" i="78"/>
  <c r="J26" i="78"/>
  <c r="I26" i="78"/>
  <c r="H26" i="78"/>
  <c r="G26" i="78"/>
  <c r="F26" i="78"/>
  <c r="E26" i="78"/>
  <c r="D26" i="78"/>
  <c r="C26" i="78"/>
  <c r="J25" i="78"/>
  <c r="I25" i="78"/>
  <c r="H25" i="78"/>
  <c r="G25" i="78"/>
  <c r="F25" i="78"/>
  <c r="E25" i="78"/>
  <c r="D25" i="78"/>
  <c r="C25" i="78"/>
  <c r="J24" i="78"/>
  <c r="I24" i="78"/>
  <c r="H24" i="78"/>
  <c r="G24" i="78"/>
  <c r="F24" i="78"/>
  <c r="E24" i="78"/>
  <c r="D24" i="78"/>
  <c r="C24" i="78"/>
  <c r="J23" i="78"/>
  <c r="I23" i="78"/>
  <c r="H23" i="78"/>
  <c r="G23" i="78"/>
  <c r="F23" i="78"/>
  <c r="E23" i="78"/>
  <c r="D23" i="78"/>
  <c r="C23" i="78"/>
  <c r="J22" i="78"/>
  <c r="I22" i="78"/>
  <c r="H22" i="78"/>
  <c r="G22" i="78"/>
  <c r="F22" i="78"/>
  <c r="E22" i="78"/>
  <c r="D22" i="78"/>
  <c r="C22" i="78"/>
  <c r="J21" i="78"/>
  <c r="I21" i="78"/>
  <c r="H21" i="78"/>
  <c r="G21" i="78"/>
  <c r="F21" i="78"/>
  <c r="E21" i="78"/>
  <c r="D21" i="78"/>
  <c r="C21" i="78"/>
  <c r="J20" i="78"/>
  <c r="I20" i="78"/>
  <c r="H20" i="78"/>
  <c r="G20" i="78"/>
  <c r="F20" i="78"/>
  <c r="E20" i="78"/>
  <c r="D20" i="78"/>
  <c r="C20" i="78"/>
  <c r="J19" i="78"/>
  <c r="I19" i="78"/>
  <c r="H19" i="78"/>
  <c r="G19" i="78"/>
  <c r="F19" i="78"/>
  <c r="E19" i="78"/>
  <c r="D19" i="78"/>
  <c r="C19" i="78"/>
  <c r="J18" i="78"/>
  <c r="I18" i="78"/>
  <c r="H18" i="78"/>
  <c r="G18" i="78"/>
  <c r="F18" i="78"/>
  <c r="E18" i="78"/>
  <c r="D18" i="78"/>
  <c r="C18" i="78"/>
  <c r="J17" i="78"/>
  <c r="I17" i="78"/>
  <c r="H17" i="78"/>
  <c r="G17" i="78"/>
  <c r="F17" i="78"/>
  <c r="E17" i="78"/>
  <c r="D17" i="78"/>
  <c r="C17" i="78"/>
  <c r="J16" i="78"/>
  <c r="I16" i="78"/>
  <c r="H16" i="78"/>
  <c r="G16" i="78"/>
  <c r="F16" i="78"/>
  <c r="E16" i="78"/>
  <c r="D16" i="78"/>
  <c r="C16" i="78"/>
  <c r="J15" i="78"/>
  <c r="I15" i="78"/>
  <c r="H15" i="78"/>
  <c r="G15" i="78"/>
  <c r="F15" i="78"/>
  <c r="E15" i="78"/>
  <c r="D15" i="78"/>
  <c r="C15" i="78"/>
  <c r="J14" i="78"/>
  <c r="I14" i="78"/>
  <c r="H14" i="78"/>
  <c r="G14" i="78"/>
  <c r="F14" i="78"/>
  <c r="E14" i="78"/>
  <c r="D14" i="78"/>
  <c r="C14" i="78"/>
  <c r="J13" i="78"/>
  <c r="I13" i="78"/>
  <c r="H13" i="78"/>
  <c r="G13" i="78"/>
  <c r="F13" i="78"/>
  <c r="E13" i="78"/>
  <c r="D13" i="78"/>
  <c r="C13" i="78"/>
  <c r="J12" i="78"/>
  <c r="I12" i="78"/>
  <c r="H12" i="78"/>
  <c r="G12" i="78"/>
  <c r="F12" i="78"/>
  <c r="E12" i="78"/>
  <c r="D12" i="78"/>
  <c r="C12" i="78"/>
  <c r="J11" i="78"/>
  <c r="I11" i="78"/>
  <c r="H11" i="78"/>
  <c r="G11" i="78"/>
  <c r="F11" i="78"/>
  <c r="E11" i="78"/>
  <c r="D11" i="78"/>
  <c r="C11" i="78"/>
  <c r="J10" i="78"/>
  <c r="I10" i="78"/>
  <c r="H10" i="78"/>
  <c r="G10" i="78"/>
  <c r="F10" i="78"/>
  <c r="E10" i="78"/>
  <c r="D10" i="78"/>
  <c r="C10" i="78"/>
  <c r="J9" i="78"/>
  <c r="I9" i="78"/>
  <c r="H9" i="78"/>
  <c r="G9" i="78"/>
  <c r="F9" i="78"/>
  <c r="E9" i="78"/>
  <c r="D9" i="78"/>
  <c r="C9" i="78"/>
  <c r="J8" i="78"/>
  <c r="I8" i="78"/>
  <c r="H8" i="78"/>
  <c r="G8" i="78"/>
  <c r="F8" i="78"/>
  <c r="E8" i="78"/>
  <c r="D8" i="78"/>
  <c r="C8" i="78"/>
  <c r="J7" i="78"/>
  <c r="I7" i="78"/>
  <c r="H7" i="78"/>
  <c r="G7" i="78"/>
  <c r="F7" i="78"/>
  <c r="E7" i="78"/>
  <c r="D7" i="78"/>
  <c r="C7" i="78"/>
  <c r="J6" i="78"/>
  <c r="I6" i="78"/>
  <c r="H6" i="78"/>
  <c r="G6" i="78"/>
  <c r="F6" i="78"/>
  <c r="E6" i="78"/>
  <c r="D6" i="78"/>
  <c r="C6" i="78"/>
  <c r="J5" i="78"/>
  <c r="I5" i="78"/>
  <c r="H5" i="78"/>
  <c r="G5" i="78"/>
  <c r="F5" i="78"/>
  <c r="E5" i="78"/>
  <c r="D5" i="78"/>
  <c r="C5" i="78"/>
  <c r="B1262" i="77"/>
  <c r="B1261" i="77"/>
  <c r="B1260" i="77"/>
  <c r="B1259" i="77"/>
  <c r="B1258" i="77"/>
  <c r="B1257" i="77"/>
  <c r="B1256" i="77"/>
  <c r="B1255" i="77"/>
  <c r="B1254" i="77"/>
  <c r="B1253" i="77"/>
  <c r="B1252" i="77"/>
  <c r="B1251" i="77"/>
  <c r="B1250" i="77"/>
  <c r="B1249" i="77"/>
  <c r="B1248" i="77"/>
  <c r="B1247" i="77"/>
  <c r="B1246" i="77"/>
  <c r="B1245" i="77"/>
  <c r="B1244" i="77"/>
  <c r="B1243" i="77"/>
  <c r="B1242" i="77"/>
  <c r="B1241" i="77"/>
  <c r="B1240" i="77"/>
  <c r="B1239" i="77"/>
  <c r="B1238" i="77"/>
  <c r="B1237" i="77"/>
  <c r="B1236" i="77"/>
  <c r="B1235" i="77"/>
  <c r="B1234" i="77"/>
  <c r="B1233" i="77"/>
  <c r="B1232" i="77"/>
  <c r="B1231" i="77"/>
  <c r="B1230" i="77"/>
  <c r="B1229" i="77"/>
  <c r="B1228" i="77"/>
  <c r="B1227" i="77"/>
  <c r="B1226" i="77"/>
  <c r="B1225" i="77"/>
  <c r="B1224" i="77"/>
  <c r="B1223" i="77"/>
  <c r="B1222" i="77"/>
  <c r="B1221" i="77"/>
  <c r="B1220" i="77"/>
  <c r="B1219" i="77"/>
  <c r="B1218" i="77"/>
  <c r="B1217" i="77"/>
  <c r="B1216" i="77"/>
  <c r="B1215" i="77"/>
  <c r="B1214" i="77"/>
  <c r="B1213" i="77"/>
  <c r="B1212" i="77"/>
  <c r="B1211" i="77"/>
  <c r="B1210" i="77"/>
  <c r="B1209" i="77"/>
  <c r="B1208" i="77"/>
  <c r="B1207" i="77"/>
  <c r="B1206" i="77"/>
  <c r="B1205" i="77"/>
  <c r="B1204" i="77"/>
  <c r="B1203" i="77"/>
  <c r="B1202" i="77"/>
  <c r="B1201" i="77"/>
  <c r="B1200" i="77"/>
  <c r="B1199" i="77"/>
  <c r="B1198" i="77"/>
  <c r="B1197" i="77"/>
  <c r="B1196" i="77"/>
  <c r="B1195" i="77"/>
  <c r="B1194" i="77"/>
  <c r="B1193" i="77"/>
  <c r="B1192" i="77"/>
  <c r="B1191" i="77"/>
  <c r="B1190" i="77"/>
  <c r="B1189" i="77"/>
  <c r="B1188" i="77"/>
  <c r="B1187" i="77"/>
  <c r="B1186" i="77"/>
  <c r="B1185" i="77"/>
  <c r="B1184" i="77"/>
  <c r="B1183" i="77"/>
  <c r="B1182" i="77"/>
  <c r="B1181" i="77"/>
  <c r="B1180" i="77"/>
  <c r="B1179" i="77"/>
  <c r="B1178" i="77"/>
  <c r="B1177" i="77"/>
  <c r="B1176" i="77"/>
  <c r="B1175" i="77"/>
  <c r="B1174" i="77"/>
  <c r="B1173" i="77"/>
  <c r="B1172" i="77"/>
  <c r="B1171" i="77"/>
  <c r="B1170" i="77"/>
  <c r="B1169" i="77"/>
  <c r="B1168" i="77"/>
  <c r="B1167" i="77"/>
  <c r="B1166" i="77"/>
  <c r="B1165" i="77"/>
  <c r="B1164" i="77"/>
  <c r="B1163" i="77"/>
  <c r="B1162" i="77"/>
  <c r="B1161" i="77"/>
  <c r="B1160" i="77"/>
  <c r="B1159" i="77"/>
  <c r="B1158" i="77"/>
  <c r="B1157" i="77"/>
  <c r="B1156" i="77"/>
  <c r="B1155" i="77"/>
  <c r="B1154" i="77"/>
  <c r="B1153" i="77"/>
  <c r="B1152" i="77"/>
  <c r="B1151" i="77"/>
  <c r="B1150" i="77"/>
  <c r="B1149" i="77"/>
  <c r="B1148" i="77"/>
  <c r="B1147" i="77"/>
  <c r="B1146" i="77"/>
  <c r="B1145" i="77"/>
  <c r="B1144" i="77"/>
  <c r="B1143" i="77"/>
  <c r="B1142" i="77"/>
  <c r="B1141" i="77"/>
  <c r="B1140" i="77"/>
  <c r="B1139" i="77"/>
  <c r="B1138" i="77"/>
  <c r="B1137" i="77"/>
  <c r="B1136" i="77"/>
  <c r="B1135" i="77"/>
  <c r="B1134" i="77"/>
  <c r="B1133" i="77"/>
  <c r="B1132" i="77"/>
  <c r="B1131" i="77"/>
  <c r="B1130" i="77"/>
  <c r="B1129" i="77"/>
  <c r="B1128" i="77"/>
  <c r="B1127" i="77"/>
  <c r="B1126" i="77"/>
  <c r="B1125" i="77"/>
  <c r="B1124" i="77"/>
  <c r="B1123" i="77"/>
  <c r="B1122" i="77"/>
  <c r="B1121" i="77"/>
  <c r="B1120" i="77"/>
  <c r="B1119" i="77"/>
  <c r="B1118" i="77"/>
  <c r="B1117" i="77"/>
  <c r="B1116" i="77"/>
  <c r="B1115" i="77"/>
  <c r="B1114" i="77"/>
  <c r="B1113" i="77"/>
  <c r="B1112" i="77"/>
  <c r="B1111" i="77"/>
  <c r="B1110" i="77"/>
  <c r="B1109" i="77"/>
  <c r="B1108" i="77"/>
  <c r="B1107" i="77"/>
  <c r="B1106" i="77"/>
  <c r="B1105" i="77"/>
  <c r="B1104" i="77"/>
  <c r="B1103" i="77"/>
  <c r="B1102" i="77"/>
  <c r="B1101" i="77"/>
  <c r="B1100" i="77"/>
  <c r="B1099" i="77"/>
  <c r="B1098" i="77"/>
  <c r="B1097" i="77"/>
  <c r="B1096" i="77"/>
  <c r="B1095" i="77"/>
  <c r="B1094" i="77"/>
  <c r="B1093" i="77"/>
  <c r="B1092" i="77"/>
  <c r="B1091" i="77"/>
  <c r="B1090" i="77"/>
  <c r="B1089" i="77"/>
  <c r="B1088" i="77"/>
  <c r="B1087" i="77"/>
  <c r="B1086" i="77"/>
  <c r="B1085" i="77"/>
  <c r="B1084" i="77"/>
  <c r="B1083" i="77"/>
  <c r="B1082" i="77"/>
  <c r="B1081" i="77"/>
  <c r="B1080" i="77"/>
  <c r="B1079" i="77"/>
  <c r="B1078" i="77"/>
  <c r="B1077" i="77"/>
  <c r="B1076" i="77"/>
  <c r="B1075" i="77"/>
  <c r="B1074" i="77"/>
  <c r="B1073" i="77"/>
  <c r="B1072" i="77"/>
  <c r="B1071" i="77"/>
  <c r="B1070" i="77"/>
  <c r="B1069" i="77"/>
  <c r="B1068" i="77"/>
  <c r="B1067" i="77"/>
  <c r="B1066" i="77"/>
  <c r="B1065" i="77"/>
  <c r="B1064" i="77"/>
  <c r="B1063" i="77"/>
  <c r="B1062" i="77"/>
  <c r="B1061" i="77"/>
  <c r="B1060" i="77"/>
  <c r="B1059" i="77"/>
  <c r="B1058" i="77"/>
  <c r="B1057" i="77"/>
  <c r="B1056" i="77"/>
  <c r="B1055" i="77"/>
  <c r="B1054" i="77"/>
  <c r="B1053" i="77"/>
  <c r="B1052" i="77"/>
  <c r="B1051" i="77"/>
  <c r="B1050" i="77"/>
  <c r="B1049" i="77"/>
  <c r="B1048" i="77"/>
  <c r="B1047" i="77"/>
  <c r="B1046" i="77"/>
  <c r="B1045" i="77"/>
  <c r="B1044" i="77"/>
  <c r="B1043" i="77"/>
  <c r="B1042" i="77"/>
  <c r="B1041" i="77"/>
  <c r="B1040" i="77"/>
  <c r="B1039" i="77"/>
  <c r="B1038" i="77"/>
  <c r="B1037" i="77"/>
  <c r="B1036" i="77"/>
  <c r="B1035" i="77"/>
  <c r="B1034" i="77"/>
  <c r="B1033" i="77"/>
  <c r="B1032" i="77"/>
  <c r="B1031" i="77"/>
  <c r="B1030" i="77"/>
  <c r="B1029" i="77"/>
  <c r="B1028" i="77"/>
  <c r="B1027" i="77"/>
  <c r="B1026" i="77"/>
  <c r="B1025" i="77"/>
  <c r="B1024" i="77"/>
  <c r="B1023" i="77"/>
  <c r="B1022" i="77"/>
  <c r="B1021" i="77"/>
  <c r="B1020" i="77"/>
  <c r="B1019" i="77"/>
  <c r="B1018" i="77"/>
  <c r="B1017" i="77"/>
  <c r="B1016" i="77"/>
  <c r="B1015" i="77"/>
  <c r="B1014" i="77"/>
  <c r="B1013" i="77"/>
  <c r="B1012" i="77"/>
  <c r="B1011" i="77"/>
  <c r="B1010" i="77"/>
  <c r="B1009" i="77"/>
  <c r="B1008" i="77"/>
  <c r="B1007" i="77"/>
  <c r="B1006" i="77"/>
  <c r="B1005" i="77"/>
  <c r="B1004" i="77"/>
  <c r="B1003" i="77"/>
  <c r="B1002" i="77"/>
  <c r="B1001" i="77"/>
  <c r="B1000" i="77"/>
  <c r="B999" i="77"/>
  <c r="B998" i="77"/>
  <c r="B997" i="77"/>
  <c r="B996" i="77"/>
  <c r="B995" i="77"/>
  <c r="B994" i="77"/>
  <c r="B993" i="77"/>
  <c r="B992" i="77"/>
  <c r="B991" i="77"/>
  <c r="B990" i="77"/>
  <c r="B989" i="77"/>
  <c r="B988" i="77"/>
  <c r="B987" i="77"/>
  <c r="B986" i="77"/>
  <c r="B985" i="77"/>
  <c r="B984" i="77"/>
  <c r="B983" i="77"/>
  <c r="B982" i="77"/>
  <c r="B981" i="77"/>
  <c r="B980" i="77"/>
  <c r="B979" i="77"/>
  <c r="B978" i="77"/>
  <c r="B977" i="77"/>
  <c r="B976" i="77"/>
  <c r="B975" i="77"/>
  <c r="B974" i="77"/>
  <c r="B973" i="77"/>
  <c r="B972" i="77"/>
  <c r="B971" i="77"/>
  <c r="B970" i="77"/>
  <c r="B969" i="77"/>
  <c r="B968" i="77"/>
  <c r="B967" i="77"/>
  <c r="B966" i="77"/>
  <c r="B965" i="77"/>
  <c r="B964" i="77"/>
  <c r="B963" i="77"/>
  <c r="B962" i="77"/>
  <c r="B961" i="77"/>
  <c r="B960" i="77"/>
  <c r="B959" i="77"/>
  <c r="B958" i="77"/>
  <c r="B957" i="77"/>
  <c r="B956" i="77"/>
  <c r="B955" i="77"/>
  <c r="B954" i="77"/>
  <c r="B953" i="77"/>
  <c r="B952" i="77"/>
  <c r="B951" i="77"/>
  <c r="B950" i="77"/>
  <c r="B949" i="77"/>
  <c r="B948" i="77"/>
  <c r="B947" i="77"/>
  <c r="B946" i="77"/>
  <c r="B945" i="77"/>
  <c r="B944" i="77"/>
  <c r="B943" i="77"/>
  <c r="B942" i="77"/>
  <c r="B941" i="77"/>
  <c r="B940" i="77"/>
  <c r="B939" i="77"/>
  <c r="B938" i="77"/>
  <c r="B937" i="77"/>
  <c r="B936" i="77"/>
  <c r="B935" i="77"/>
  <c r="B934" i="77"/>
  <c r="B933" i="77"/>
  <c r="B932" i="77"/>
  <c r="B931" i="77"/>
  <c r="B930" i="77"/>
  <c r="B929" i="77"/>
  <c r="B928" i="77"/>
  <c r="B927" i="77"/>
  <c r="B926" i="77"/>
  <c r="B925" i="77"/>
  <c r="B924" i="77"/>
  <c r="B923" i="77"/>
  <c r="B922" i="77"/>
  <c r="B921" i="77"/>
  <c r="B920" i="77"/>
  <c r="B919" i="77"/>
  <c r="B918" i="77"/>
  <c r="B917" i="77"/>
  <c r="B916" i="77"/>
  <c r="B915" i="77"/>
  <c r="B914" i="77"/>
  <c r="B913" i="77"/>
  <c r="B912" i="77"/>
  <c r="B911" i="77"/>
  <c r="B910" i="77"/>
  <c r="B909" i="77"/>
  <c r="B908" i="77"/>
  <c r="B907" i="77"/>
  <c r="B906" i="77"/>
  <c r="B905" i="77"/>
  <c r="B904" i="77"/>
  <c r="B903" i="77"/>
  <c r="B902" i="77"/>
  <c r="B901" i="77"/>
  <c r="B900" i="77"/>
  <c r="B899" i="77"/>
  <c r="B898" i="77"/>
  <c r="B897" i="77"/>
  <c r="B896" i="77"/>
  <c r="B895" i="77"/>
  <c r="B894" i="77"/>
  <c r="B893" i="77"/>
  <c r="B892" i="77"/>
  <c r="B891" i="77"/>
  <c r="B890" i="77"/>
  <c r="B889" i="77"/>
  <c r="B888" i="77"/>
  <c r="B887" i="77"/>
  <c r="B886" i="77"/>
  <c r="B885" i="77"/>
  <c r="B884" i="77"/>
  <c r="B883" i="77"/>
  <c r="B882" i="77"/>
  <c r="B881" i="77"/>
  <c r="B880" i="77"/>
  <c r="B879" i="77"/>
  <c r="B878" i="77"/>
  <c r="B877" i="77"/>
  <c r="B876" i="77"/>
  <c r="B875" i="77"/>
  <c r="B874" i="77"/>
  <c r="B873" i="77"/>
  <c r="B872" i="77"/>
  <c r="B871" i="77"/>
  <c r="B870" i="77"/>
  <c r="B869" i="77"/>
  <c r="B868" i="77"/>
  <c r="B867" i="77"/>
  <c r="B866" i="77"/>
  <c r="B865" i="77"/>
  <c r="B864" i="77"/>
  <c r="B863" i="77"/>
  <c r="B862" i="77"/>
  <c r="B861" i="77"/>
  <c r="B860" i="77"/>
  <c r="B859" i="77"/>
  <c r="B858" i="77"/>
  <c r="B857" i="77"/>
  <c r="B856" i="77"/>
  <c r="B855" i="77"/>
  <c r="B854" i="77"/>
  <c r="B853" i="77"/>
  <c r="B852" i="77"/>
  <c r="B851" i="77"/>
  <c r="B850" i="77"/>
  <c r="B849" i="77"/>
  <c r="B848" i="77"/>
  <c r="B847" i="77"/>
  <c r="B846" i="77"/>
  <c r="B845" i="77"/>
  <c r="B844" i="77"/>
  <c r="B843" i="77"/>
  <c r="B842" i="77"/>
  <c r="B841" i="77"/>
  <c r="B840" i="77"/>
  <c r="B839" i="77"/>
  <c r="B838" i="77"/>
  <c r="B837" i="77"/>
  <c r="B836" i="77"/>
  <c r="B835" i="77"/>
  <c r="B834" i="77"/>
  <c r="B833" i="77"/>
  <c r="B832" i="77"/>
  <c r="B831" i="77"/>
  <c r="B830" i="77"/>
  <c r="B829" i="77"/>
  <c r="B828" i="77"/>
  <c r="B827" i="77"/>
  <c r="B826" i="77"/>
  <c r="B825" i="77"/>
  <c r="B824" i="77"/>
  <c r="B823" i="77"/>
  <c r="B822" i="77"/>
  <c r="B821" i="77"/>
  <c r="B820" i="77"/>
  <c r="B819" i="77"/>
  <c r="B818" i="77"/>
  <c r="B817" i="77"/>
  <c r="B816" i="77"/>
  <c r="B815" i="77"/>
  <c r="B814" i="77"/>
  <c r="B813" i="77"/>
  <c r="B812" i="77"/>
  <c r="B811" i="77"/>
  <c r="B810" i="77"/>
  <c r="B809" i="77"/>
  <c r="B808" i="77"/>
  <c r="B807" i="77"/>
  <c r="B806" i="77"/>
  <c r="B805" i="77"/>
  <c r="B804" i="77"/>
  <c r="B803" i="77"/>
  <c r="B802" i="77"/>
  <c r="B801" i="77"/>
  <c r="B800" i="77"/>
  <c r="B799" i="77"/>
  <c r="B798" i="77"/>
  <c r="B797" i="77"/>
  <c r="B796" i="77"/>
  <c r="B795" i="77"/>
  <c r="B794" i="77"/>
  <c r="B793" i="77"/>
  <c r="B792" i="77"/>
  <c r="B791" i="77"/>
  <c r="B790" i="77"/>
  <c r="B789" i="77"/>
  <c r="B788" i="77"/>
  <c r="B787" i="77"/>
  <c r="B786" i="77"/>
  <c r="B785" i="77"/>
  <c r="B784" i="77"/>
  <c r="B783" i="77"/>
  <c r="B782" i="77"/>
  <c r="B781" i="77"/>
  <c r="B780" i="77"/>
  <c r="B779" i="77"/>
  <c r="B778" i="77"/>
  <c r="B777" i="77"/>
  <c r="B776" i="77"/>
  <c r="B775" i="77"/>
  <c r="B774" i="77"/>
  <c r="B773" i="77"/>
  <c r="B772" i="77"/>
  <c r="B771" i="77"/>
  <c r="B770" i="77"/>
  <c r="B769" i="77"/>
  <c r="B768" i="77"/>
  <c r="B767" i="77"/>
  <c r="B766" i="77"/>
  <c r="B765" i="77"/>
  <c r="B764" i="77"/>
  <c r="B763" i="77"/>
  <c r="B762" i="77"/>
  <c r="B761" i="77"/>
  <c r="B760" i="77"/>
  <c r="B759" i="77"/>
  <c r="B758" i="77"/>
  <c r="B757" i="77"/>
  <c r="B756" i="77"/>
  <c r="B755" i="77"/>
  <c r="B754" i="77"/>
  <c r="B753" i="77"/>
  <c r="B752" i="77"/>
  <c r="B751" i="77"/>
  <c r="B750" i="77"/>
  <c r="B749" i="77"/>
  <c r="B748" i="77"/>
  <c r="B747" i="77"/>
  <c r="B746" i="77"/>
  <c r="B745" i="77"/>
  <c r="B744" i="77"/>
  <c r="B743" i="77"/>
  <c r="B742" i="77"/>
  <c r="B741" i="77"/>
  <c r="B740" i="77"/>
  <c r="B739" i="77"/>
  <c r="B738" i="77"/>
  <c r="B737" i="77"/>
  <c r="B736" i="77"/>
  <c r="B735" i="77"/>
  <c r="B734" i="77"/>
  <c r="B733" i="77"/>
  <c r="B732" i="77"/>
  <c r="B731" i="77"/>
  <c r="B730" i="77"/>
  <c r="B729" i="77"/>
  <c r="B728" i="77"/>
  <c r="B727" i="77"/>
  <c r="B726" i="77"/>
  <c r="B725" i="77"/>
  <c r="B724" i="77"/>
  <c r="B723" i="77"/>
  <c r="B722" i="77"/>
  <c r="B721" i="77"/>
  <c r="B720" i="77"/>
  <c r="B719" i="77"/>
  <c r="B718" i="77"/>
  <c r="B717" i="77"/>
  <c r="B716" i="77"/>
  <c r="B715" i="77"/>
  <c r="B714" i="77"/>
  <c r="B713" i="77"/>
  <c r="B712" i="77"/>
  <c r="B711" i="77"/>
  <c r="B710" i="77"/>
  <c r="B709" i="77"/>
  <c r="B708" i="77"/>
  <c r="B707" i="77"/>
  <c r="B706" i="77"/>
  <c r="B705" i="77"/>
  <c r="B704" i="77"/>
  <c r="B703" i="77"/>
  <c r="B702" i="77"/>
  <c r="B701" i="77"/>
  <c r="B700" i="77"/>
  <c r="B699" i="77"/>
  <c r="B698" i="77"/>
  <c r="B697" i="77"/>
  <c r="B696" i="77"/>
  <c r="B695" i="77"/>
  <c r="B694" i="77"/>
  <c r="B693" i="77"/>
  <c r="B692" i="77"/>
  <c r="B691" i="77"/>
  <c r="B690" i="77"/>
  <c r="B689" i="77"/>
  <c r="B688" i="77"/>
  <c r="B687" i="77"/>
  <c r="B686" i="77"/>
  <c r="B685" i="77"/>
  <c r="B684" i="77"/>
  <c r="B683" i="77"/>
  <c r="B682" i="77"/>
  <c r="B681" i="77"/>
  <c r="B680" i="77"/>
  <c r="B679" i="77"/>
  <c r="B678" i="77"/>
  <c r="B677" i="77"/>
  <c r="B676" i="77"/>
  <c r="B675" i="77"/>
  <c r="B674" i="77"/>
  <c r="B673" i="77"/>
  <c r="B672" i="77"/>
  <c r="B671" i="77"/>
  <c r="B670" i="77"/>
  <c r="B669" i="77"/>
  <c r="B668" i="77"/>
  <c r="B667" i="77"/>
  <c r="B666" i="77"/>
  <c r="B665" i="77"/>
  <c r="B664" i="77"/>
  <c r="B663" i="77"/>
  <c r="B662" i="77"/>
  <c r="B661" i="77"/>
  <c r="B660" i="77"/>
  <c r="B659" i="77"/>
  <c r="B658" i="77"/>
  <c r="B657" i="77"/>
  <c r="B656" i="77"/>
  <c r="B655" i="77"/>
  <c r="B654" i="77"/>
  <c r="B653" i="77"/>
  <c r="B652" i="77"/>
  <c r="B651" i="77"/>
  <c r="B650" i="77"/>
  <c r="B649" i="77"/>
  <c r="B648" i="77"/>
  <c r="B647" i="77"/>
  <c r="B646" i="77"/>
  <c r="B645" i="77"/>
  <c r="B644" i="77"/>
  <c r="B643" i="77"/>
  <c r="B642" i="77"/>
  <c r="B641" i="77"/>
  <c r="B640" i="77"/>
  <c r="B639" i="77"/>
  <c r="B638" i="77"/>
  <c r="B637" i="77"/>
  <c r="B636" i="77"/>
  <c r="B635" i="77"/>
  <c r="B634" i="77"/>
  <c r="B633" i="77"/>
  <c r="B632" i="77"/>
  <c r="B631" i="77"/>
  <c r="B630" i="77"/>
  <c r="B629" i="77"/>
  <c r="B628" i="77"/>
  <c r="B627" i="77"/>
  <c r="B626" i="77"/>
  <c r="B625" i="77"/>
  <c r="B624" i="77"/>
  <c r="B623" i="77"/>
  <c r="B622" i="77"/>
  <c r="B621" i="77"/>
  <c r="B620" i="77"/>
  <c r="B619" i="77"/>
  <c r="B618" i="77"/>
  <c r="B617" i="77"/>
  <c r="B616" i="77"/>
  <c r="B615" i="77"/>
  <c r="B614" i="77"/>
  <c r="B613" i="77"/>
  <c r="B612" i="77"/>
  <c r="B611" i="77"/>
  <c r="B610" i="77"/>
  <c r="B609" i="77"/>
  <c r="B608" i="77"/>
  <c r="B607" i="77"/>
  <c r="B606" i="77"/>
  <c r="B605" i="77"/>
  <c r="B604" i="77"/>
  <c r="B603" i="77"/>
  <c r="B602" i="77"/>
  <c r="B601" i="77"/>
  <c r="B600" i="77"/>
  <c r="B599" i="77"/>
  <c r="B598" i="77"/>
  <c r="B597" i="77"/>
  <c r="B596" i="77"/>
  <c r="B595" i="77"/>
  <c r="B594" i="77"/>
  <c r="B593" i="77"/>
  <c r="B592" i="77"/>
  <c r="B591" i="77"/>
  <c r="B590" i="77"/>
  <c r="B589" i="77"/>
  <c r="B588" i="77"/>
  <c r="B587" i="77"/>
  <c r="B586" i="77"/>
  <c r="B585" i="77"/>
  <c r="B584" i="77"/>
  <c r="B583" i="77"/>
  <c r="B582" i="77"/>
  <c r="B581" i="77"/>
  <c r="B580" i="77"/>
  <c r="B579" i="77"/>
  <c r="B578" i="77"/>
  <c r="B577" i="77"/>
  <c r="B576" i="77"/>
  <c r="B575" i="77"/>
  <c r="B574" i="77"/>
  <c r="B573" i="77"/>
  <c r="B572" i="77"/>
  <c r="B571" i="77"/>
  <c r="B570" i="77"/>
  <c r="B569" i="77"/>
  <c r="B568" i="77"/>
  <c r="B567" i="77"/>
  <c r="B566" i="77"/>
  <c r="B565" i="77"/>
  <c r="B564" i="77"/>
  <c r="B563" i="77"/>
  <c r="B562" i="77"/>
  <c r="B561" i="77"/>
  <c r="B560" i="77"/>
  <c r="B559" i="77"/>
  <c r="B558" i="77"/>
  <c r="B557" i="77"/>
  <c r="B556" i="77"/>
  <c r="B555" i="77"/>
  <c r="B554" i="77"/>
  <c r="B553" i="77"/>
  <c r="B552" i="77"/>
  <c r="B551" i="77"/>
  <c r="B550" i="77"/>
  <c r="B549" i="77"/>
  <c r="B548" i="77"/>
  <c r="B547" i="77"/>
  <c r="B546" i="77"/>
  <c r="B545" i="77"/>
  <c r="B544" i="77"/>
  <c r="B543" i="77"/>
  <c r="B542" i="77"/>
  <c r="B541" i="77"/>
  <c r="B540" i="77"/>
  <c r="B539" i="77"/>
  <c r="B538" i="77"/>
  <c r="B537" i="77"/>
  <c r="B536" i="77"/>
  <c r="B535" i="77"/>
  <c r="B534" i="77"/>
  <c r="B533" i="77"/>
  <c r="B532" i="77"/>
  <c r="B531" i="77"/>
  <c r="B530" i="77"/>
  <c r="B529" i="77"/>
  <c r="B528" i="77"/>
  <c r="B527" i="77"/>
  <c r="B526" i="77"/>
  <c r="B525" i="77"/>
  <c r="B524" i="77"/>
  <c r="B523" i="77"/>
  <c r="B522" i="77"/>
  <c r="B521" i="77"/>
  <c r="B520" i="77"/>
  <c r="B519" i="77"/>
  <c r="B518" i="77"/>
  <c r="B517" i="77"/>
  <c r="B516" i="77"/>
  <c r="B515" i="77"/>
  <c r="B514" i="77"/>
  <c r="B513" i="77"/>
  <c r="B512" i="77"/>
  <c r="B511" i="77"/>
  <c r="B510" i="77"/>
  <c r="B509" i="77"/>
  <c r="B508" i="77"/>
  <c r="B507" i="77"/>
  <c r="B506" i="77"/>
  <c r="B505" i="77"/>
  <c r="B504" i="77"/>
  <c r="B503" i="77"/>
  <c r="B502" i="77"/>
  <c r="B501" i="77"/>
  <c r="B500" i="77"/>
  <c r="B499" i="77"/>
  <c r="B498" i="77"/>
  <c r="B497" i="77"/>
  <c r="B496" i="77"/>
  <c r="B495" i="77"/>
  <c r="B494" i="77"/>
  <c r="B493" i="77"/>
  <c r="B492" i="77"/>
  <c r="B491" i="77"/>
  <c r="B490" i="77"/>
  <c r="B489" i="77"/>
  <c r="B488" i="77"/>
  <c r="B487" i="77"/>
  <c r="B486" i="77"/>
  <c r="B485" i="77"/>
  <c r="B484" i="77"/>
  <c r="B483" i="77"/>
  <c r="B482" i="77"/>
  <c r="B481" i="77"/>
  <c r="B480" i="77"/>
  <c r="B479" i="77"/>
  <c r="B478" i="77"/>
  <c r="B477" i="77"/>
  <c r="B476" i="77"/>
  <c r="B475" i="77"/>
  <c r="B474" i="77"/>
  <c r="B473" i="77"/>
  <c r="B472" i="77"/>
  <c r="B471" i="77"/>
  <c r="B470" i="77"/>
  <c r="B469" i="77"/>
  <c r="B468" i="77"/>
  <c r="B467" i="77"/>
  <c r="B466" i="77"/>
  <c r="B465" i="77"/>
  <c r="B464" i="77"/>
  <c r="B463" i="77"/>
  <c r="B462" i="77"/>
  <c r="B461" i="77"/>
  <c r="B460" i="77"/>
  <c r="B459" i="77"/>
  <c r="B458" i="77"/>
  <c r="B457" i="77"/>
  <c r="B456" i="77"/>
  <c r="B455" i="77"/>
  <c r="B454" i="77"/>
  <c r="B453" i="77"/>
  <c r="B452" i="77"/>
  <c r="B451" i="77"/>
  <c r="B450" i="77"/>
  <c r="B449" i="77"/>
  <c r="B448" i="77"/>
  <c r="B447" i="77"/>
  <c r="B446" i="77"/>
  <c r="B445" i="77"/>
  <c r="B444" i="77"/>
  <c r="B443" i="77"/>
  <c r="B442" i="77"/>
  <c r="B441" i="77"/>
  <c r="B440" i="77"/>
  <c r="B439" i="77"/>
  <c r="B438" i="77"/>
  <c r="B437" i="77"/>
  <c r="B436" i="77"/>
  <c r="B435" i="77"/>
  <c r="B434" i="77"/>
  <c r="B433" i="77"/>
  <c r="B432" i="77"/>
  <c r="B431" i="77"/>
  <c r="B430" i="77"/>
  <c r="B429" i="77"/>
  <c r="B428" i="77"/>
  <c r="B427" i="77"/>
  <c r="B426" i="77"/>
  <c r="B425" i="77"/>
  <c r="B424" i="77"/>
  <c r="B423" i="77"/>
  <c r="B422" i="77"/>
  <c r="B421" i="77"/>
  <c r="B420" i="77"/>
  <c r="B419" i="77"/>
  <c r="B418" i="77"/>
  <c r="B417" i="77"/>
  <c r="B416" i="77"/>
  <c r="B415" i="77"/>
  <c r="B414" i="77"/>
  <c r="B413" i="77"/>
  <c r="B412" i="77"/>
  <c r="B411" i="77"/>
  <c r="B410" i="77"/>
  <c r="B409" i="77"/>
  <c r="B408" i="77"/>
  <c r="B407" i="77"/>
  <c r="B406" i="77"/>
  <c r="B405" i="77"/>
  <c r="B404" i="77"/>
  <c r="B403" i="77"/>
  <c r="B402" i="77"/>
  <c r="B401" i="77"/>
  <c r="B400" i="77"/>
  <c r="B399" i="77"/>
  <c r="B398" i="77"/>
  <c r="B397" i="77"/>
  <c r="B396" i="77"/>
  <c r="B395" i="77"/>
  <c r="B394" i="77"/>
  <c r="B393" i="77"/>
  <c r="B392" i="77"/>
  <c r="B391" i="77"/>
  <c r="B390" i="77"/>
  <c r="B389" i="77"/>
  <c r="B388" i="77"/>
  <c r="B387" i="77"/>
  <c r="B386" i="77"/>
  <c r="B385" i="77"/>
  <c r="B384" i="77"/>
  <c r="B383" i="77"/>
  <c r="B382" i="77"/>
  <c r="B381" i="77"/>
  <c r="B380" i="77"/>
  <c r="B379" i="77"/>
  <c r="B378" i="77"/>
  <c r="B377" i="77"/>
  <c r="B376" i="77"/>
  <c r="B375" i="77"/>
  <c r="B374" i="77"/>
  <c r="B373" i="77"/>
  <c r="B372" i="77"/>
  <c r="B371" i="77"/>
  <c r="B370" i="77"/>
  <c r="B369" i="77"/>
  <c r="B368" i="77"/>
  <c r="B367" i="77"/>
  <c r="B366" i="77"/>
  <c r="B365" i="77"/>
  <c r="B364" i="77"/>
  <c r="B363" i="77"/>
  <c r="B362" i="77"/>
  <c r="B361" i="77"/>
  <c r="B360" i="77"/>
  <c r="B359" i="77"/>
  <c r="B358" i="77"/>
  <c r="B357" i="77"/>
  <c r="B356" i="77"/>
  <c r="B355" i="77"/>
  <c r="B354" i="77"/>
  <c r="B353" i="77"/>
  <c r="B352" i="77"/>
  <c r="B351" i="77"/>
  <c r="B350" i="77"/>
  <c r="B349" i="77"/>
  <c r="B348" i="77"/>
  <c r="B347" i="77"/>
  <c r="B346" i="77"/>
  <c r="B345" i="77"/>
  <c r="B344" i="77"/>
  <c r="B343" i="77"/>
  <c r="B342" i="77"/>
  <c r="B341" i="77"/>
  <c r="B340" i="77"/>
  <c r="B339" i="77"/>
  <c r="B338" i="77"/>
  <c r="B337" i="77"/>
  <c r="B336" i="77"/>
  <c r="B335" i="77"/>
  <c r="B334" i="77"/>
  <c r="B333" i="77"/>
  <c r="B332" i="77"/>
  <c r="B331" i="77"/>
  <c r="B330" i="77"/>
  <c r="B329" i="77"/>
  <c r="B328" i="77"/>
  <c r="B327" i="77"/>
  <c r="B326" i="77"/>
  <c r="B325" i="77"/>
  <c r="B324" i="77"/>
  <c r="B323" i="77"/>
  <c r="B322" i="77"/>
  <c r="B321" i="77"/>
  <c r="B320" i="77"/>
  <c r="B319" i="77"/>
  <c r="B318" i="77"/>
  <c r="B317" i="77"/>
  <c r="B316" i="77"/>
  <c r="B315" i="77"/>
  <c r="B314" i="77"/>
  <c r="B313" i="77"/>
  <c r="B312" i="77"/>
  <c r="B311" i="77"/>
  <c r="B310" i="77"/>
  <c r="B309" i="77"/>
  <c r="B308" i="77"/>
  <c r="B307" i="77"/>
  <c r="B306" i="77"/>
  <c r="B305" i="77"/>
  <c r="B304" i="77"/>
  <c r="B303" i="77"/>
  <c r="B302" i="77"/>
  <c r="B301" i="77"/>
  <c r="B300" i="77"/>
  <c r="B299" i="77"/>
  <c r="B298" i="77"/>
  <c r="B297" i="77"/>
  <c r="B296" i="77"/>
  <c r="B295" i="77"/>
  <c r="B294" i="77"/>
  <c r="B293" i="77"/>
  <c r="B292" i="77"/>
  <c r="B291" i="77"/>
  <c r="B290" i="77"/>
  <c r="B289" i="77"/>
  <c r="B288" i="77"/>
  <c r="B287" i="77"/>
  <c r="B286" i="77"/>
  <c r="B285" i="77"/>
  <c r="B284" i="77"/>
  <c r="B283" i="77"/>
  <c r="B282" i="77"/>
  <c r="B281" i="77"/>
  <c r="B280" i="77"/>
  <c r="B279" i="77"/>
  <c r="B278" i="77"/>
  <c r="B277" i="77"/>
  <c r="B276" i="77"/>
  <c r="B275" i="77"/>
  <c r="B274" i="77"/>
  <c r="B273" i="77"/>
  <c r="B272" i="77"/>
  <c r="B271" i="77"/>
  <c r="B270" i="77"/>
  <c r="B269" i="77"/>
  <c r="B268" i="77"/>
  <c r="B267" i="77"/>
  <c r="B266" i="77"/>
  <c r="B265" i="77"/>
  <c r="B264" i="77"/>
  <c r="B263" i="77"/>
  <c r="B262" i="77"/>
  <c r="B261" i="77"/>
  <c r="B260" i="77"/>
  <c r="B259" i="77"/>
  <c r="B258" i="77"/>
  <c r="B257" i="77"/>
  <c r="B256" i="77"/>
  <c r="B255" i="77"/>
  <c r="B254" i="77"/>
  <c r="B253" i="77"/>
  <c r="B252" i="77"/>
  <c r="B251" i="77"/>
  <c r="B250" i="77"/>
  <c r="B249" i="77"/>
  <c r="B248" i="77"/>
  <c r="B247" i="77"/>
  <c r="B246" i="77"/>
  <c r="B245" i="77"/>
  <c r="B244" i="77"/>
  <c r="B243" i="77"/>
  <c r="B242" i="77"/>
  <c r="B241" i="77"/>
  <c r="B240" i="77"/>
  <c r="B239" i="77"/>
  <c r="B238" i="77"/>
  <c r="B237" i="77"/>
  <c r="B236" i="77"/>
  <c r="B235" i="77"/>
  <c r="B234" i="77"/>
  <c r="B233" i="77"/>
  <c r="B232" i="77"/>
  <c r="B231" i="77"/>
  <c r="B230" i="77"/>
  <c r="B229" i="77"/>
  <c r="B228" i="77"/>
  <c r="B227" i="77"/>
  <c r="B226" i="77"/>
  <c r="B225" i="77"/>
  <c r="B224" i="77"/>
  <c r="B223" i="77"/>
  <c r="B222" i="77"/>
  <c r="B221" i="77"/>
  <c r="B220" i="77"/>
  <c r="B219" i="77"/>
  <c r="B218" i="77"/>
  <c r="B217" i="77"/>
  <c r="B216" i="77"/>
  <c r="B215" i="77"/>
  <c r="B214" i="77"/>
  <c r="B213" i="77"/>
  <c r="B212" i="77"/>
  <c r="B211" i="77"/>
  <c r="B210" i="77"/>
  <c r="B209" i="77"/>
  <c r="B208" i="77"/>
  <c r="B207" i="77"/>
  <c r="B206" i="77"/>
  <c r="B205" i="77"/>
  <c r="B204" i="77"/>
  <c r="B203" i="77"/>
  <c r="B202" i="77"/>
  <c r="B201" i="77"/>
  <c r="B200" i="77"/>
  <c r="B199" i="77"/>
  <c r="B198" i="77"/>
  <c r="B197" i="77"/>
  <c r="B196" i="77"/>
  <c r="B195" i="77"/>
  <c r="B194" i="77"/>
  <c r="B193" i="77"/>
  <c r="B192" i="77"/>
  <c r="B191" i="77"/>
  <c r="B190" i="77"/>
  <c r="B189" i="77"/>
  <c r="B188" i="77"/>
  <c r="B187" i="77"/>
  <c r="B186" i="77"/>
  <c r="B185" i="77"/>
  <c r="B184" i="77"/>
  <c r="B183" i="77"/>
  <c r="B182" i="77"/>
  <c r="B181" i="77"/>
  <c r="B180" i="77"/>
  <c r="B179" i="77"/>
  <c r="B178" i="77"/>
  <c r="B177" i="77"/>
  <c r="B176" i="77"/>
  <c r="B175" i="77"/>
  <c r="B174" i="77"/>
  <c r="B173" i="77"/>
  <c r="B172" i="77"/>
  <c r="B171" i="77"/>
  <c r="B170" i="77"/>
  <c r="B169" i="77"/>
  <c r="B168" i="77"/>
  <c r="B167" i="77"/>
  <c r="B166" i="77"/>
  <c r="B165" i="77"/>
  <c r="B164" i="77"/>
  <c r="B163" i="77"/>
  <c r="B162" i="77"/>
  <c r="B161" i="77"/>
  <c r="B160" i="77"/>
  <c r="B159" i="77"/>
  <c r="B158" i="77"/>
  <c r="B157" i="77"/>
  <c r="B156" i="77"/>
  <c r="B155" i="77"/>
  <c r="B154" i="77"/>
  <c r="B153" i="77"/>
  <c r="B152" i="77"/>
  <c r="B151" i="77"/>
  <c r="B150" i="77"/>
  <c r="B149" i="77"/>
  <c r="B148" i="77"/>
  <c r="B147" i="77"/>
  <c r="B146" i="77"/>
  <c r="B145" i="77"/>
  <c r="B144" i="77"/>
  <c r="B143" i="77"/>
  <c r="B142" i="77"/>
  <c r="B141" i="77"/>
  <c r="B140" i="77"/>
  <c r="B139" i="77"/>
  <c r="B138" i="77"/>
  <c r="B137" i="77"/>
  <c r="B136" i="77"/>
  <c r="B135" i="77"/>
  <c r="B134" i="77"/>
  <c r="B133" i="77"/>
  <c r="B132" i="77"/>
  <c r="B131" i="77"/>
  <c r="B130" i="77"/>
  <c r="B129" i="77"/>
  <c r="B128" i="77"/>
  <c r="B127" i="77"/>
  <c r="B126" i="77"/>
  <c r="B125" i="77"/>
  <c r="B124" i="77"/>
  <c r="B123" i="77"/>
  <c r="B122" i="77"/>
  <c r="B121" i="77"/>
  <c r="B120" i="77"/>
  <c r="B119" i="77"/>
  <c r="B118" i="77"/>
  <c r="B117" i="77"/>
  <c r="B116" i="77"/>
  <c r="B115" i="77"/>
  <c r="B114" i="77"/>
  <c r="B113" i="77"/>
  <c r="B112" i="77"/>
  <c r="B111" i="77"/>
  <c r="B110" i="77"/>
  <c r="B109" i="77"/>
  <c r="B108" i="77"/>
  <c r="B107" i="77"/>
  <c r="B106" i="77"/>
  <c r="B105" i="77"/>
  <c r="B104" i="77"/>
  <c r="B103" i="77"/>
  <c r="B102" i="77"/>
  <c r="B101" i="77"/>
  <c r="B100" i="77"/>
  <c r="B99" i="77"/>
  <c r="B98" i="77"/>
  <c r="B97" i="77"/>
  <c r="B96" i="77"/>
  <c r="B95" i="77"/>
  <c r="B94" i="77"/>
  <c r="B93" i="77"/>
  <c r="B92" i="77"/>
  <c r="B91" i="77"/>
  <c r="B90" i="77"/>
  <c r="B89" i="77"/>
  <c r="B88" i="77"/>
  <c r="B87" i="77"/>
  <c r="B86" i="77"/>
  <c r="B85" i="77"/>
  <c r="B84" i="77"/>
  <c r="B83" i="77"/>
  <c r="B82" i="77"/>
  <c r="B81" i="77"/>
  <c r="B80" i="77"/>
  <c r="B79" i="77"/>
  <c r="B78" i="77"/>
  <c r="B77" i="77"/>
  <c r="B76" i="77"/>
  <c r="B75" i="77"/>
  <c r="B74" i="77"/>
  <c r="B73" i="77"/>
  <c r="B72" i="77"/>
  <c r="B71" i="77"/>
  <c r="B70" i="77"/>
  <c r="B69" i="77"/>
  <c r="B68" i="77"/>
  <c r="B67" i="77"/>
  <c r="B66" i="77"/>
  <c r="B65" i="77"/>
  <c r="B64" i="77"/>
  <c r="B63" i="77"/>
  <c r="B62" i="77"/>
  <c r="B61" i="77"/>
  <c r="B60" i="77"/>
  <c r="B59" i="77"/>
  <c r="B58" i="77"/>
  <c r="B57" i="77"/>
  <c r="B56" i="77"/>
  <c r="B55" i="77"/>
  <c r="B54" i="77"/>
  <c r="B53" i="77"/>
  <c r="B52" i="77"/>
  <c r="B51" i="77"/>
  <c r="B50" i="77"/>
  <c r="B49" i="77"/>
  <c r="B48" i="77"/>
  <c r="B47" i="77"/>
  <c r="B46" i="77"/>
  <c r="B45" i="77"/>
  <c r="B44" i="77"/>
  <c r="B43" i="77"/>
  <c r="B42" i="77"/>
  <c r="B41" i="77"/>
  <c r="B40" i="77"/>
  <c r="B39" i="77"/>
  <c r="B38" i="77"/>
  <c r="B37" i="77"/>
  <c r="B36" i="77"/>
  <c r="B35" i="77"/>
  <c r="B34" i="77"/>
  <c r="B33" i="77"/>
  <c r="B32" i="77"/>
  <c r="B31" i="77"/>
  <c r="B30" i="77"/>
  <c r="B29" i="77"/>
  <c r="B28" i="77"/>
  <c r="B27" i="77"/>
  <c r="B26" i="77"/>
  <c r="B25" i="77"/>
  <c r="B24" i="77"/>
  <c r="B23" i="77"/>
  <c r="B22" i="77"/>
  <c r="B21" i="77"/>
  <c r="B20" i="77"/>
  <c r="B19" i="77"/>
  <c r="B18" i="77"/>
  <c r="B17" i="77"/>
  <c r="U16" i="77"/>
  <c r="T16" i="77"/>
  <c r="S16" i="77"/>
  <c r="R16" i="77"/>
  <c r="Q16" i="77"/>
  <c r="P16" i="77"/>
  <c r="O16" i="77"/>
  <c r="N16" i="77"/>
  <c r="B16" i="77"/>
  <c r="B15" i="77"/>
  <c r="B14" i="77"/>
  <c r="B13" i="77"/>
  <c r="B12" i="77"/>
  <c r="B11" i="77"/>
  <c r="B10" i="77"/>
  <c r="B9" i="77"/>
  <c r="B8" i="77"/>
  <c r="D25" i="80" l="1"/>
  <c r="Z57" i="80"/>
  <c r="D14" i="80" l="1"/>
  <c r="J25" i="80"/>
  <c r="H25" i="80"/>
  <c r="F25" i="80"/>
  <c r="K40" i="18" l="1"/>
  <c r="AI28" i="33"/>
  <c r="P44" i="18"/>
  <c r="I58" i="18"/>
  <c r="J58" i="18" s="1"/>
  <c r="K58" i="18" s="1"/>
  <c r="L58" i="18" s="1"/>
  <c r="E33" i="18"/>
  <c r="AF104" i="70"/>
  <c r="AE104" i="70"/>
  <c r="AD104" i="70"/>
  <c r="AC104" i="70"/>
  <c r="AH352" i="70"/>
  <c r="AH104" i="70" s="1"/>
  <c r="AH258" i="70"/>
  <c r="BM346" i="70"/>
  <c r="AI93" i="70"/>
  <c r="AJ93" i="70"/>
  <c r="AK93" i="70"/>
  <c r="AL93" i="70"/>
  <c r="AM93" i="70"/>
  <c r="AN93" i="70"/>
  <c r="AO93" i="70"/>
  <c r="AI94" i="70"/>
  <c r="AJ94" i="70"/>
  <c r="AK94" i="70"/>
  <c r="AL94" i="70"/>
  <c r="AM94" i="70"/>
  <c r="AN94" i="70"/>
  <c r="AO94" i="70"/>
  <c r="AH93" i="70"/>
  <c r="AM104" i="70"/>
  <c r="AL104" i="70"/>
  <c r="AK104" i="70"/>
  <c r="AJ104" i="70"/>
  <c r="AI104" i="70"/>
  <c r="AM103" i="70"/>
  <c r="AL103" i="70"/>
  <c r="AK103" i="70"/>
  <c r="AJ103" i="70"/>
  <c r="AI103" i="70"/>
  <c r="AH103" i="70"/>
  <c r="AM102" i="70"/>
  <c r="AL102" i="70"/>
  <c r="AK102" i="70"/>
  <c r="AJ102" i="70"/>
  <c r="AI102" i="70"/>
  <c r="AH102" i="70"/>
  <c r="AM101" i="70"/>
  <c r="AL101" i="70"/>
  <c r="AK101" i="70"/>
  <c r="AJ101" i="70"/>
  <c r="AI101" i="70"/>
  <c r="AH101" i="70"/>
  <c r="AM98" i="70"/>
  <c r="AL98" i="70"/>
  <c r="AM97" i="70"/>
  <c r="AM99" i="70" s="1"/>
  <c r="AL97" i="70"/>
  <c r="AL99" i="70" s="1"/>
  <c r="AK97" i="70"/>
  <c r="AJ97" i="70"/>
  <c r="AI97" i="70"/>
  <c r="AH97" i="70"/>
  <c r="AH94" i="70"/>
  <c r="AM92" i="70"/>
  <c r="AL92" i="70"/>
  <c r="AK92" i="70"/>
  <c r="AJ92" i="70"/>
  <c r="AI92" i="70"/>
  <c r="AH92" i="70"/>
  <c r="AM91" i="70"/>
  <c r="AL91" i="70"/>
  <c r="AK91" i="70"/>
  <c r="AJ91" i="70"/>
  <c r="AI91" i="70"/>
  <c r="AH91" i="70"/>
  <c r="AF284" i="70"/>
  <c r="AE284" i="70"/>
  <c r="AD284" i="70"/>
  <c r="AC284" i="70"/>
  <c r="AB284" i="70"/>
  <c r="AA284" i="70"/>
  <c r="Z284" i="70"/>
  <c r="Y284" i="70"/>
  <c r="X284" i="70"/>
  <c r="W284" i="70"/>
  <c r="V284" i="70"/>
  <c r="U284" i="70"/>
  <c r="T284" i="70"/>
  <c r="S284" i="70"/>
  <c r="R284" i="70"/>
  <c r="Q284" i="70"/>
  <c r="P284" i="70"/>
  <c r="O284" i="70"/>
  <c r="N284" i="70"/>
  <c r="M284" i="70"/>
  <c r="L284" i="70"/>
  <c r="K284" i="70"/>
  <c r="J284" i="70"/>
  <c r="I284" i="70"/>
  <c r="H284" i="70"/>
  <c r="G284" i="70"/>
  <c r="F284" i="70"/>
  <c r="AB283" i="70"/>
  <c r="AA283" i="70"/>
  <c r="Z283" i="70"/>
  <c r="Y283" i="70"/>
  <c r="X283" i="70"/>
  <c r="W283" i="70"/>
  <c r="V283" i="70"/>
  <c r="U283" i="70"/>
  <c r="T283" i="70"/>
  <c r="S283" i="70"/>
  <c r="R283" i="70"/>
  <c r="Q283" i="70"/>
  <c r="P283" i="70"/>
  <c r="O283" i="70"/>
  <c r="N283" i="70"/>
  <c r="M283" i="70"/>
  <c r="L283" i="70"/>
  <c r="K283" i="70"/>
  <c r="J283" i="70"/>
  <c r="I283" i="70"/>
  <c r="H283" i="70"/>
  <c r="G283" i="70"/>
  <c r="F283" i="70"/>
  <c r="AB282" i="70"/>
  <c r="AA282" i="70"/>
  <c r="Z282" i="70"/>
  <c r="Y282" i="70"/>
  <c r="X282" i="70"/>
  <c r="W282" i="70"/>
  <c r="V282" i="70"/>
  <c r="U282" i="70"/>
  <c r="T282" i="70"/>
  <c r="S282" i="70"/>
  <c r="R282" i="70"/>
  <c r="Q282" i="70"/>
  <c r="P282" i="70"/>
  <c r="O282" i="70"/>
  <c r="N282" i="70"/>
  <c r="M282" i="70"/>
  <c r="L282" i="70"/>
  <c r="K282" i="70"/>
  <c r="J282" i="70"/>
  <c r="I282" i="70"/>
  <c r="H282" i="70"/>
  <c r="G282" i="70"/>
  <c r="F282" i="70"/>
  <c r="AB272" i="70"/>
  <c r="AA272" i="70"/>
  <c r="Z272" i="70"/>
  <c r="Y272" i="70"/>
  <c r="X272" i="70"/>
  <c r="W272" i="70"/>
  <c r="V272" i="70"/>
  <c r="U272" i="70"/>
  <c r="T272" i="70"/>
  <c r="S272" i="70"/>
  <c r="R272" i="70"/>
  <c r="Q272" i="70"/>
  <c r="P272" i="70"/>
  <c r="O272" i="70"/>
  <c r="N272" i="70"/>
  <c r="M272" i="70"/>
  <c r="L272" i="70"/>
  <c r="K272" i="70"/>
  <c r="J272" i="70"/>
  <c r="I272" i="70"/>
  <c r="H272" i="70"/>
  <c r="G272" i="70"/>
  <c r="F272" i="70"/>
  <c r="AF269" i="70"/>
  <c r="AE269" i="70"/>
  <c r="AD269" i="70"/>
  <c r="AC269" i="70"/>
  <c r="AB269" i="70"/>
  <c r="AA269" i="70"/>
  <c r="Z269" i="70"/>
  <c r="Y269" i="70"/>
  <c r="X269" i="70"/>
  <c r="W269" i="70"/>
  <c r="V269" i="70"/>
  <c r="U269" i="70"/>
  <c r="T269" i="70"/>
  <c r="S269" i="70"/>
  <c r="R269" i="70"/>
  <c r="Q269" i="70"/>
  <c r="P269" i="70"/>
  <c r="O269" i="70"/>
  <c r="N269" i="70"/>
  <c r="M269" i="70"/>
  <c r="L269" i="70"/>
  <c r="K269" i="70"/>
  <c r="J269" i="70"/>
  <c r="I269" i="70"/>
  <c r="H269" i="70"/>
  <c r="G269" i="70"/>
  <c r="F269" i="70"/>
  <c r="AB258" i="70"/>
  <c r="AA258" i="70"/>
  <c r="Z258" i="70"/>
  <c r="Y258" i="70"/>
  <c r="X258" i="70"/>
  <c r="W258" i="70"/>
  <c r="V258" i="70"/>
  <c r="U258" i="70"/>
  <c r="T258" i="70"/>
  <c r="S258" i="70"/>
  <c r="R258" i="70"/>
  <c r="Q258" i="70"/>
  <c r="P258" i="70"/>
  <c r="O258" i="70"/>
  <c r="N258" i="70"/>
  <c r="M258" i="70"/>
  <c r="L258" i="70"/>
  <c r="K258" i="70"/>
  <c r="J258" i="70"/>
  <c r="I258" i="70"/>
  <c r="H258" i="70"/>
  <c r="G258" i="70"/>
  <c r="F258" i="70"/>
  <c r="E258" i="70"/>
  <c r="AB257" i="70"/>
  <c r="AA257" i="70"/>
  <c r="Z257" i="70"/>
  <c r="Y257" i="70"/>
  <c r="X257" i="70"/>
  <c r="W257" i="70"/>
  <c r="V257" i="70"/>
  <c r="U257" i="70"/>
  <c r="T257" i="70"/>
  <c r="S257" i="70"/>
  <c r="R257" i="70"/>
  <c r="Q257" i="70"/>
  <c r="P257" i="70"/>
  <c r="O257" i="70"/>
  <c r="N257" i="70"/>
  <c r="M257" i="70"/>
  <c r="L257" i="70"/>
  <c r="K257" i="70"/>
  <c r="J257" i="70"/>
  <c r="I257" i="70"/>
  <c r="H257" i="70"/>
  <c r="G257" i="70"/>
  <c r="F257" i="70"/>
  <c r="E257" i="70"/>
  <c r="AB254" i="70"/>
  <c r="AB268" i="70" s="1"/>
  <c r="AA254" i="70"/>
  <c r="Z254" i="70"/>
  <c r="Y254" i="70"/>
  <c r="X254" i="70"/>
  <c r="W254" i="70"/>
  <c r="V254" i="70"/>
  <c r="U254" i="70"/>
  <c r="T254" i="70"/>
  <c r="S254" i="70"/>
  <c r="R254" i="70"/>
  <c r="Q254" i="70"/>
  <c r="P254" i="70"/>
  <c r="O254" i="70"/>
  <c r="N254" i="70"/>
  <c r="M254" i="70"/>
  <c r="L254" i="70"/>
  <c r="K254" i="70"/>
  <c r="J254" i="70"/>
  <c r="I254" i="70"/>
  <c r="H254" i="70"/>
  <c r="G254" i="70"/>
  <c r="F254" i="70"/>
  <c r="E254" i="70"/>
  <c r="AB249" i="70"/>
  <c r="AA249" i="70"/>
  <c r="Z249" i="70"/>
  <c r="Y249" i="70"/>
  <c r="X249" i="70"/>
  <c r="W249" i="70"/>
  <c r="V249" i="70"/>
  <c r="U249" i="70"/>
  <c r="T249" i="70"/>
  <c r="S249" i="70"/>
  <c r="R249" i="70"/>
  <c r="Q249" i="70"/>
  <c r="P249" i="70"/>
  <c r="O249" i="70"/>
  <c r="N249" i="70"/>
  <c r="M249" i="70"/>
  <c r="L249" i="70"/>
  <c r="K249" i="70"/>
  <c r="J249" i="70"/>
  <c r="I249" i="70"/>
  <c r="H249" i="70"/>
  <c r="G249" i="70"/>
  <c r="F249" i="70"/>
  <c r="E249" i="70"/>
  <c r="AB248" i="70"/>
  <c r="AA248" i="70"/>
  <c r="Z248" i="70"/>
  <c r="Y248" i="70"/>
  <c r="X248" i="70"/>
  <c r="W248" i="70"/>
  <c r="V248" i="70"/>
  <c r="U248" i="70"/>
  <c r="T248" i="70"/>
  <c r="S248" i="70"/>
  <c r="R248" i="70"/>
  <c r="Q248" i="70"/>
  <c r="P248" i="70"/>
  <c r="O248" i="70"/>
  <c r="N248" i="70"/>
  <c r="M248" i="70"/>
  <c r="L248" i="70"/>
  <c r="K248" i="70"/>
  <c r="J248" i="70"/>
  <c r="I248" i="70"/>
  <c r="H248" i="70"/>
  <c r="G248" i="70"/>
  <c r="F248" i="70"/>
  <c r="E248" i="70"/>
  <c r="AB245" i="70"/>
  <c r="AA245" i="70"/>
  <c r="Z245" i="70"/>
  <c r="Y245" i="70"/>
  <c r="X245" i="70"/>
  <c r="W245" i="70"/>
  <c r="V245" i="70"/>
  <c r="U245" i="70"/>
  <c r="T245" i="70"/>
  <c r="S245" i="70"/>
  <c r="R245" i="70"/>
  <c r="Q245" i="70"/>
  <c r="P245" i="70"/>
  <c r="O245" i="70"/>
  <c r="N245" i="70"/>
  <c r="M245" i="70"/>
  <c r="L245" i="70"/>
  <c r="H245" i="70"/>
  <c r="AB244" i="70"/>
  <c r="AA244" i="70"/>
  <c r="Z244" i="70"/>
  <c r="Y244" i="70"/>
  <c r="X244" i="70"/>
  <c r="W244" i="70"/>
  <c r="V244" i="70"/>
  <c r="U244" i="70"/>
  <c r="T244" i="70"/>
  <c r="S244" i="70"/>
  <c r="R244" i="70"/>
  <c r="Q244" i="70"/>
  <c r="P244" i="70"/>
  <c r="O244" i="70"/>
  <c r="N244" i="70"/>
  <c r="M244" i="70"/>
  <c r="L244" i="70"/>
  <c r="K244" i="70"/>
  <c r="J244" i="70"/>
  <c r="I244" i="70"/>
  <c r="H244" i="70"/>
  <c r="G244" i="70"/>
  <c r="F244" i="70"/>
  <c r="E244" i="70"/>
  <c r="AB243" i="70"/>
  <c r="AA243" i="70"/>
  <c r="AA246" i="70" s="1"/>
  <c r="AA250" i="70" s="1"/>
  <c r="Z243" i="70"/>
  <c r="Z246" i="70" s="1"/>
  <c r="Z250" i="70" s="1"/>
  <c r="Y243" i="70"/>
  <c r="X243" i="70"/>
  <c r="W243" i="70"/>
  <c r="V243" i="70"/>
  <c r="U243" i="70"/>
  <c r="T243" i="70"/>
  <c r="S243" i="70"/>
  <c r="S246" i="70" s="1"/>
  <c r="S250" i="70" s="1"/>
  <c r="R243" i="70"/>
  <c r="R246" i="70" s="1"/>
  <c r="R250" i="70" s="1"/>
  <c r="Q243" i="70"/>
  <c r="P243" i="70"/>
  <c r="O243" i="70"/>
  <c r="N243" i="70"/>
  <c r="M243" i="70"/>
  <c r="L243" i="70"/>
  <c r="K243" i="70"/>
  <c r="J243" i="70"/>
  <c r="I243" i="70"/>
  <c r="H243" i="70"/>
  <c r="G243" i="70"/>
  <c r="F243" i="70"/>
  <c r="E243" i="70"/>
  <c r="AH257" i="70"/>
  <c r="AH254" i="70"/>
  <c r="AI278" i="70" s="1"/>
  <c r="AH249" i="70"/>
  <c r="AH248" i="70"/>
  <c r="AH244" i="70"/>
  <c r="AH243" i="70"/>
  <c r="AI258" i="70"/>
  <c r="AI254" i="70"/>
  <c r="AI284" i="70"/>
  <c r="AI283" i="70"/>
  <c r="AI282" i="70"/>
  <c r="AI272" i="70"/>
  <c r="AI269" i="70"/>
  <c r="AI257" i="70"/>
  <c r="AI249" i="70"/>
  <c r="AI248" i="70"/>
  <c r="AI244" i="70"/>
  <c r="AI243" i="70"/>
  <c r="AF170" i="70"/>
  <c r="AE170" i="70"/>
  <c r="AD170" i="70"/>
  <c r="AC170" i="70"/>
  <c r="AB63" i="70"/>
  <c r="AA63" i="70"/>
  <c r="Z63" i="70"/>
  <c r="Y63" i="70"/>
  <c r="X63" i="70"/>
  <c r="W63" i="70"/>
  <c r="V63" i="70"/>
  <c r="U63" i="70"/>
  <c r="T63" i="70"/>
  <c r="S63" i="70"/>
  <c r="R63" i="70"/>
  <c r="Q63" i="70"/>
  <c r="P63" i="70"/>
  <c r="O63" i="70"/>
  <c r="N63" i="70"/>
  <c r="M63" i="70"/>
  <c r="L63" i="70"/>
  <c r="K63" i="70"/>
  <c r="J63" i="70"/>
  <c r="I63" i="70"/>
  <c r="H63" i="70"/>
  <c r="G63" i="70"/>
  <c r="F63" i="70"/>
  <c r="E63" i="70"/>
  <c r="AM63" i="70"/>
  <c r="AL63" i="70"/>
  <c r="AK63" i="70"/>
  <c r="AJ63" i="70"/>
  <c r="AI63" i="70"/>
  <c r="AH63" i="70"/>
  <c r="P28" i="18"/>
  <c r="P29" i="18"/>
  <c r="P32" i="18"/>
  <c r="I278" i="70" l="1"/>
  <c r="Q278" i="70"/>
  <c r="X246" i="70"/>
  <c r="O278" i="70"/>
  <c r="H268" i="70"/>
  <c r="AK105" i="70"/>
  <c r="W268" i="70"/>
  <c r="N246" i="70"/>
  <c r="N250" i="70" s="1"/>
  <c r="V246" i="70"/>
  <c r="V250" i="70" s="1"/>
  <c r="K268" i="70"/>
  <c r="S268" i="70"/>
  <c r="AA268" i="70"/>
  <c r="O246" i="70"/>
  <c r="O250" i="70" s="1"/>
  <c r="W246" i="70"/>
  <c r="W250" i="70" s="1"/>
  <c r="F278" i="70"/>
  <c r="M278" i="70"/>
  <c r="V278" i="70"/>
  <c r="K285" i="70"/>
  <c r="K277" i="70" s="1"/>
  <c r="S285" i="70"/>
  <c r="S277" i="70" s="1"/>
  <c r="AA285" i="70"/>
  <c r="AA277" i="70" s="1"/>
  <c r="Y278" i="70"/>
  <c r="I268" i="70"/>
  <c r="G285" i="70"/>
  <c r="G277" i="70" s="1"/>
  <c r="O285" i="70"/>
  <c r="O277" i="70" s="1"/>
  <c r="W285" i="70"/>
  <c r="W277" i="70" s="1"/>
  <c r="Q268" i="70"/>
  <c r="AL105" i="70"/>
  <c r="Y268" i="70"/>
  <c r="J268" i="70"/>
  <c r="R268" i="70"/>
  <c r="Z268" i="70"/>
  <c r="AM95" i="70"/>
  <c r="AM108" i="70" s="1"/>
  <c r="AI268" i="70"/>
  <c r="U278" i="70"/>
  <c r="AH105" i="70"/>
  <c r="G278" i="70"/>
  <c r="G268" i="70"/>
  <c r="H278" i="70"/>
  <c r="P278" i="70"/>
  <c r="X278" i="70"/>
  <c r="O268" i="70"/>
  <c r="AI285" i="70"/>
  <c r="AI277" i="70" s="1"/>
  <c r="P268" i="70"/>
  <c r="U268" i="70"/>
  <c r="K278" i="70"/>
  <c r="H285" i="70"/>
  <c r="H277" i="70" s="1"/>
  <c r="P285" i="70"/>
  <c r="P277" i="70" s="1"/>
  <c r="X285" i="70"/>
  <c r="X277" i="70" s="1"/>
  <c r="Q246" i="70"/>
  <c r="Q250" i="70" s="1"/>
  <c r="Q261" i="70" s="1"/>
  <c r="Y246" i="70"/>
  <c r="Y250" i="70" s="1"/>
  <c r="Y261" i="70" s="1"/>
  <c r="L278" i="70"/>
  <c r="L268" i="70"/>
  <c r="T278" i="70"/>
  <c r="T268" i="70"/>
  <c r="AB278" i="70"/>
  <c r="N278" i="70"/>
  <c r="M268" i="70"/>
  <c r="S278" i="70"/>
  <c r="W278" i="70"/>
  <c r="X268" i="70"/>
  <c r="AA278" i="70"/>
  <c r="L246" i="70"/>
  <c r="L250" i="70" s="1"/>
  <c r="L261" i="70" s="1"/>
  <c r="T246" i="70"/>
  <c r="T250" i="70" s="1"/>
  <c r="T261" i="70" s="1"/>
  <c r="AB246" i="70"/>
  <c r="AB250" i="70" s="1"/>
  <c r="AB261" i="70" s="1"/>
  <c r="F268" i="70"/>
  <c r="N268" i="70"/>
  <c r="V268" i="70"/>
  <c r="R278" i="70"/>
  <c r="AI105" i="70"/>
  <c r="H246" i="70"/>
  <c r="H250" i="70" s="1"/>
  <c r="H261" i="70" s="1"/>
  <c r="P246" i="70"/>
  <c r="P250" i="70" s="1"/>
  <c r="X250" i="70"/>
  <c r="J278" i="70"/>
  <c r="Z278" i="70"/>
  <c r="J285" i="70"/>
  <c r="J277" i="70" s="1"/>
  <c r="R285" i="70"/>
  <c r="R277" i="70" s="1"/>
  <c r="Z285" i="70"/>
  <c r="Z277" i="70" s="1"/>
  <c r="AL95" i="70"/>
  <c r="AL106" i="70" s="1"/>
  <c r="M285" i="70"/>
  <c r="M277" i="70" s="1"/>
  <c r="U285" i="70"/>
  <c r="U277" i="70" s="1"/>
  <c r="AJ95" i="70"/>
  <c r="M246" i="70"/>
  <c r="M250" i="70" s="1"/>
  <c r="M261" i="70" s="1"/>
  <c r="U246" i="70"/>
  <c r="U250" i="70" s="1"/>
  <c r="U261" i="70" s="1"/>
  <c r="F285" i="70"/>
  <c r="F277" i="70" s="1"/>
  <c r="N285" i="70"/>
  <c r="N277" i="70" s="1"/>
  <c r="V285" i="70"/>
  <c r="V277" i="70" s="1"/>
  <c r="I285" i="70"/>
  <c r="I277" i="70" s="1"/>
  <c r="Q285" i="70"/>
  <c r="Q277" i="70" s="1"/>
  <c r="Y285" i="70"/>
  <c r="Y277" i="70" s="1"/>
  <c r="AJ105" i="70"/>
  <c r="L285" i="70"/>
  <c r="L277" i="70" s="1"/>
  <c r="T285" i="70"/>
  <c r="T277" i="70" s="1"/>
  <c r="AB285" i="70"/>
  <c r="AB277" i="70" s="1"/>
  <c r="AI95" i="70"/>
  <c r="AM105" i="70"/>
  <c r="AH95" i="70"/>
  <c r="AK95" i="70"/>
  <c r="AK108" i="70" s="1"/>
  <c r="AH108" i="70"/>
  <c r="Z261" i="70"/>
  <c r="AA261" i="70"/>
  <c r="R261" i="70"/>
  <c r="O261" i="70"/>
  <c r="W261" i="70"/>
  <c r="S261" i="70"/>
  <c r="AL108" i="70" l="1"/>
  <c r="AM106" i="70"/>
  <c r="X261" i="70"/>
  <c r="V261" i="70"/>
  <c r="AJ108" i="70"/>
  <c r="P261" i="70"/>
  <c r="N261" i="70"/>
  <c r="AI108" i="70"/>
  <c r="P45" i="18" l="1"/>
  <c r="Q20" i="21" l="1"/>
  <c r="A2" i="26" l="1"/>
  <c r="A1" i="26"/>
  <c r="D60" i="25"/>
  <c r="C21" i="25"/>
  <c r="D21" i="25" s="1"/>
  <c r="D20" i="25"/>
  <c r="A2" i="24"/>
  <c r="A1" i="24"/>
  <c r="C21" i="23"/>
  <c r="C22" i="23" s="1"/>
  <c r="D20" i="23"/>
  <c r="C21" i="21"/>
  <c r="Q21" i="21" s="1"/>
  <c r="D20" i="21"/>
  <c r="L6" i="21"/>
  <c r="K6" i="21"/>
  <c r="J6" i="21"/>
  <c r="I6" i="21"/>
  <c r="H6" i="21"/>
  <c r="G6" i="21"/>
  <c r="F6" i="21"/>
  <c r="D60" i="67"/>
  <c r="X35" i="67"/>
  <c r="AN34" i="67"/>
  <c r="AM34" i="67"/>
  <c r="AL34" i="67"/>
  <c r="AK34" i="67"/>
  <c r="AJ34" i="67"/>
  <c r="AI34" i="67"/>
  <c r="AH34" i="67"/>
  <c r="AG34" i="67"/>
  <c r="AF34" i="67"/>
  <c r="AE34" i="67"/>
  <c r="AD34" i="67"/>
  <c r="AC34" i="67"/>
  <c r="AB34" i="67"/>
  <c r="AA34" i="67"/>
  <c r="Z34" i="67"/>
  <c r="Y34" i="67"/>
  <c r="X34" i="67"/>
  <c r="P34" i="67"/>
  <c r="Y32" i="67"/>
  <c r="Y35" i="67" s="1"/>
  <c r="C21" i="67"/>
  <c r="C22" i="67" s="1"/>
  <c r="D20" i="67"/>
  <c r="E44" i="19"/>
  <c r="G37" i="19" s="1"/>
  <c r="G38" i="19"/>
  <c r="G36" i="19" s="1"/>
  <c r="E33" i="19"/>
  <c r="E30" i="19"/>
  <c r="D29" i="19"/>
  <c r="E25" i="19"/>
  <c r="G8" i="19"/>
  <c r="D7" i="19"/>
  <c r="F2" i="19"/>
  <c r="E2" i="19"/>
  <c r="AI26" i="22"/>
  <c r="A2" i="22"/>
  <c r="A1" i="22"/>
  <c r="ES38" i="17"/>
  <c r="ES36" i="17"/>
  <c r="ES35" i="17"/>
  <c r="ES34" i="17"/>
  <c r="BE34" i="17"/>
  <c r="ES33" i="17"/>
  <c r="BE33" i="17"/>
  <c r="BE35" i="17" s="1"/>
  <c r="BE37" i="17" s="1"/>
  <c r="ES32" i="17"/>
  <c r="ES31" i="17"/>
  <c r="ES30" i="17"/>
  <c r="ES29" i="17"/>
  <c r="BF29" i="17"/>
  <c r="BE29" i="17"/>
  <c r="BD29" i="17"/>
  <c r="W28" i="17"/>
  <c r="BD27" i="17"/>
  <c r="IZ21" i="17"/>
  <c r="IY21" i="17"/>
  <c r="IQ21" i="17"/>
  <c r="IP21" i="17"/>
  <c r="IH21" i="17"/>
  <c r="IG21" i="17"/>
  <c r="HY21" i="17"/>
  <c r="HX21" i="17"/>
  <c r="HP21" i="17"/>
  <c r="HO21" i="17"/>
  <c r="L21" i="17"/>
  <c r="IZ19" i="17"/>
  <c r="IY19" i="17"/>
  <c r="IQ19" i="17"/>
  <c r="IP19" i="17"/>
  <c r="IH19" i="17"/>
  <c r="IG19" i="17"/>
  <c r="HY19" i="17"/>
  <c r="HX19" i="17"/>
  <c r="HP19" i="17"/>
  <c r="HO19" i="17"/>
  <c r="L19" i="17"/>
  <c r="IZ18" i="17"/>
  <c r="IY18" i="17"/>
  <c r="IQ18" i="17"/>
  <c r="IP18" i="17"/>
  <c r="IH18" i="17"/>
  <c r="IG18" i="17"/>
  <c r="HY18" i="17"/>
  <c r="HX18" i="17"/>
  <c r="HP18" i="17"/>
  <c r="HO18" i="17"/>
  <c r="L18" i="17"/>
  <c r="L17" i="17"/>
  <c r="L16" i="17"/>
  <c r="L15" i="17"/>
  <c r="L14" i="17"/>
  <c r="L13" i="17"/>
  <c r="L12" i="17"/>
  <c r="C12" i="17"/>
  <c r="C13" i="17" s="1"/>
  <c r="C14" i="17" s="1"/>
  <c r="C15" i="17" s="1"/>
  <c r="C16" i="17" s="1"/>
  <c r="C17" i="17" s="1"/>
  <c r="C18" i="17" s="1"/>
  <c r="C19" i="17" s="1"/>
  <c r="JC10" i="17"/>
  <c r="IZ10" i="17"/>
  <c r="IY10" i="17"/>
  <c r="IX10" i="17"/>
  <c r="IW10" i="17"/>
  <c r="IV10" i="17"/>
  <c r="IU10" i="17"/>
  <c r="IT10" i="17"/>
  <c r="IS10" i="17"/>
  <c r="IQ10" i="17"/>
  <c r="IP10" i="17"/>
  <c r="IO10" i="17"/>
  <c r="IN10" i="17"/>
  <c r="IM10" i="17"/>
  <c r="IL10" i="17"/>
  <c r="IK10" i="17"/>
  <c r="IJ10" i="17"/>
  <c r="IF10" i="17"/>
  <c r="IE10" i="17"/>
  <c r="ID10" i="17"/>
  <c r="IC10" i="17"/>
  <c r="IB10" i="17"/>
  <c r="IA10" i="17"/>
  <c r="HW10" i="17"/>
  <c r="HV10" i="17"/>
  <c r="HU10" i="17"/>
  <c r="HT10" i="17"/>
  <c r="HS10" i="17"/>
  <c r="HR10" i="17"/>
  <c r="HN10" i="17"/>
  <c r="HM10" i="17"/>
  <c r="HL10" i="17"/>
  <c r="HK10" i="17"/>
  <c r="HJ10" i="17"/>
  <c r="HI10" i="17"/>
  <c r="HG10" i="17"/>
  <c r="HF10" i="17"/>
  <c r="HE10" i="17"/>
  <c r="HD10" i="17"/>
  <c r="HC10" i="17"/>
  <c r="HB10" i="17"/>
  <c r="HA10" i="17"/>
  <c r="GZ10" i="17"/>
  <c r="GX10" i="17"/>
  <c r="GW10" i="17"/>
  <c r="GV10" i="17"/>
  <c r="GU10" i="17"/>
  <c r="GT10" i="17"/>
  <c r="GS10" i="17"/>
  <c r="GR10" i="17"/>
  <c r="GQ10" i="17"/>
  <c r="GO10" i="17"/>
  <c r="GN10" i="17"/>
  <c r="GM10" i="17"/>
  <c r="GL10" i="17"/>
  <c r="GK10" i="17"/>
  <c r="GJ10" i="17"/>
  <c r="GI10" i="17"/>
  <c r="GH10" i="17"/>
  <c r="GF10" i="17"/>
  <c r="GE10" i="17"/>
  <c r="GD10" i="17"/>
  <c r="GC10" i="17"/>
  <c r="GB10" i="17"/>
  <c r="GA10" i="17"/>
  <c r="FZ10" i="17"/>
  <c r="FY10" i="17"/>
  <c r="FW10" i="17"/>
  <c r="FV10" i="17"/>
  <c r="FU10" i="17"/>
  <c r="FT10" i="17"/>
  <c r="FS10" i="17"/>
  <c r="FR10" i="17"/>
  <c r="FQ10" i="17"/>
  <c r="FP10" i="17"/>
  <c r="FN10" i="17"/>
  <c r="FM10" i="17"/>
  <c r="FL10" i="17"/>
  <c r="FK10" i="17"/>
  <c r="FJ10" i="17"/>
  <c r="FI10" i="17"/>
  <c r="FH10" i="17"/>
  <c r="FG10" i="17"/>
  <c r="FD10" i="17"/>
  <c r="FC10" i="17"/>
  <c r="FB10" i="17"/>
  <c r="FA10" i="17"/>
  <c r="EZ10" i="17"/>
  <c r="EY10" i="17"/>
  <c r="EX10" i="17"/>
  <c r="EW10" i="17"/>
  <c r="EU10" i="17"/>
  <c r="ET10" i="17"/>
  <c r="ES10" i="17"/>
  <c r="ER10" i="17"/>
  <c r="EQ10" i="17"/>
  <c r="EP10" i="17"/>
  <c r="EO10" i="17"/>
  <c r="EN10" i="17"/>
  <c r="EL10" i="17"/>
  <c r="EK10" i="17"/>
  <c r="EJ10" i="17"/>
  <c r="EI10" i="17"/>
  <c r="EH10" i="17"/>
  <c r="EG10" i="17"/>
  <c r="EF10" i="17"/>
  <c r="EE10" i="17"/>
  <c r="EC10" i="17"/>
  <c r="EB10" i="17"/>
  <c r="EA10" i="17"/>
  <c r="DZ10" i="17"/>
  <c r="DY10" i="17"/>
  <c r="DX10" i="17"/>
  <c r="DW10" i="17"/>
  <c r="DV10" i="17"/>
  <c r="DT10" i="17"/>
  <c r="DS10" i="17"/>
  <c r="DR10" i="17"/>
  <c r="DQ10" i="17"/>
  <c r="DP10" i="17"/>
  <c r="DO10" i="17"/>
  <c r="DN10" i="17"/>
  <c r="DM10" i="17"/>
  <c r="DK10" i="17"/>
  <c r="DJ10" i="17"/>
  <c r="DI10" i="17"/>
  <c r="DH10" i="17"/>
  <c r="DG10" i="17"/>
  <c r="DF10" i="17"/>
  <c r="DE10" i="17"/>
  <c r="DD10" i="17"/>
  <c r="DB10" i="17"/>
  <c r="DA10" i="17"/>
  <c r="CZ10" i="17"/>
  <c r="CY10" i="17"/>
  <c r="CX10" i="17"/>
  <c r="CW10" i="17"/>
  <c r="CV10" i="17"/>
  <c r="CU10" i="17"/>
  <c r="CS10" i="17"/>
  <c r="CR10" i="17"/>
  <c r="CQ10" i="17"/>
  <c r="CP10" i="17"/>
  <c r="CO10" i="17"/>
  <c r="CN10" i="17"/>
  <c r="CM10" i="17"/>
  <c r="CL10" i="17"/>
  <c r="CJ10" i="17"/>
  <c r="CI10" i="17"/>
  <c r="CH10" i="17"/>
  <c r="CG10" i="17"/>
  <c r="CF10" i="17"/>
  <c r="CE10" i="17"/>
  <c r="CD10" i="17"/>
  <c r="CC10" i="17"/>
  <c r="CA10" i="17"/>
  <c r="BZ10" i="17"/>
  <c r="BY10" i="17"/>
  <c r="BX10" i="17"/>
  <c r="BW10" i="17"/>
  <c r="BV10" i="17"/>
  <c r="BU10" i="17"/>
  <c r="BT10" i="17"/>
  <c r="BQ10" i="17"/>
  <c r="BP10" i="17"/>
  <c r="BO10" i="17"/>
  <c r="BN10" i="17"/>
  <c r="BM10" i="17"/>
  <c r="BL10" i="17"/>
  <c r="BK10" i="17"/>
  <c r="BJ10" i="17"/>
  <c r="BH10" i="17"/>
  <c r="BG10" i="17"/>
  <c r="BF10" i="17"/>
  <c r="BE10" i="17"/>
  <c r="BD10" i="17"/>
  <c r="BC10" i="17"/>
  <c r="BB10" i="17"/>
  <c r="BA10" i="17"/>
  <c r="AY10" i="17"/>
  <c r="AX10" i="17"/>
  <c r="AW10" i="17"/>
  <c r="AV10" i="17"/>
  <c r="AU10" i="17"/>
  <c r="AT10" i="17"/>
  <c r="AS10" i="17"/>
  <c r="AR10" i="17"/>
  <c r="AP10" i="17"/>
  <c r="AO10" i="17"/>
  <c r="AN10" i="17"/>
  <c r="AM10" i="17"/>
  <c r="AL10" i="17"/>
  <c r="AK10" i="17"/>
  <c r="AJ10" i="17"/>
  <c r="AI10" i="17"/>
  <c r="AG10" i="17"/>
  <c r="AF10" i="17"/>
  <c r="AE10" i="17"/>
  <c r="AD10" i="17"/>
  <c r="AC10" i="17"/>
  <c r="AB10" i="17"/>
  <c r="AA10" i="17"/>
  <c r="Z10" i="17"/>
  <c r="X10" i="17"/>
  <c r="W10" i="17"/>
  <c r="V10" i="17"/>
  <c r="U10" i="17"/>
  <c r="T10" i="17"/>
  <c r="S10" i="17"/>
  <c r="R10" i="17"/>
  <c r="Q10" i="17"/>
  <c r="O10" i="17"/>
  <c r="N10" i="17"/>
  <c r="K10" i="17"/>
  <c r="J10" i="17"/>
  <c r="I10" i="17"/>
  <c r="H10" i="17"/>
  <c r="G10" i="17"/>
  <c r="F10" i="17"/>
  <c r="E10" i="17"/>
  <c r="D10" i="17"/>
  <c r="D6" i="17"/>
  <c r="A1" i="17"/>
  <c r="C8" i="17" s="1"/>
  <c r="A2" i="30"/>
  <c r="A1" i="30"/>
  <c r="V25" i="20"/>
  <c r="V34" i="20" s="1"/>
  <c r="R25" i="20"/>
  <c r="R34" i="20" s="1"/>
  <c r="N25" i="20"/>
  <c r="N34" i="20" s="1"/>
  <c r="J25" i="20"/>
  <c r="J34" i="20" s="1"/>
  <c r="F25" i="20"/>
  <c r="F34" i="20" s="1"/>
  <c r="V24" i="20"/>
  <c r="V33" i="20" s="1"/>
  <c r="R24" i="20"/>
  <c r="R33" i="20" s="1"/>
  <c r="V23" i="20"/>
  <c r="V32" i="20" s="1"/>
  <c r="R23" i="20"/>
  <c r="R32" i="20" s="1"/>
  <c r="N23" i="20"/>
  <c r="N32" i="20" s="1"/>
  <c r="J23" i="20"/>
  <c r="J32" i="20" s="1"/>
  <c r="F23" i="20"/>
  <c r="F32" i="20" s="1"/>
  <c r="V22" i="20"/>
  <c r="V31" i="20" s="1"/>
  <c r="R22" i="20"/>
  <c r="R31" i="20" s="1"/>
  <c r="N22" i="20"/>
  <c r="N31" i="20" s="1"/>
  <c r="J22" i="20"/>
  <c r="J31" i="20" s="1"/>
  <c r="F22" i="20"/>
  <c r="F31" i="20" s="1"/>
  <c r="V21" i="20"/>
  <c r="V30" i="20" s="1"/>
  <c r="R21" i="20"/>
  <c r="R30" i="20" s="1"/>
  <c r="N21" i="20"/>
  <c r="N30" i="20" s="1"/>
  <c r="J21" i="20"/>
  <c r="J30" i="20" s="1"/>
  <c r="F21" i="20"/>
  <c r="F30" i="20" s="1"/>
  <c r="V20" i="20"/>
  <c r="V29" i="20" s="1"/>
  <c r="R20" i="20"/>
  <c r="R29" i="20" s="1"/>
  <c r="V19" i="20"/>
  <c r="V28" i="20" s="1"/>
  <c r="R19" i="20"/>
  <c r="R28" i="20" s="1"/>
  <c r="I6" i="20"/>
  <c r="M6" i="20" s="1"/>
  <c r="Q6" i="20" s="1"/>
  <c r="U6" i="20" s="1"/>
  <c r="L3" i="20" a="1"/>
  <c r="L3" i="20" s="1"/>
  <c r="G3" i="20"/>
  <c r="A2" i="20"/>
  <c r="A1" i="20"/>
  <c r="AO209" i="51"/>
  <c r="AB209" i="51"/>
  <c r="AC207" i="51"/>
  <c r="AB204" i="51"/>
  <c r="AO204" i="51" s="1"/>
  <c r="AS196" i="51"/>
  <c r="AR196" i="51"/>
  <c r="AQ196" i="51"/>
  <c r="AF196" i="51"/>
  <c r="AE196" i="51"/>
  <c r="AD196" i="51"/>
  <c r="AC196" i="51"/>
  <c r="AC193" i="51"/>
  <c r="C187" i="51"/>
  <c r="C184" i="51"/>
  <c r="C183" i="51"/>
  <c r="C182" i="51"/>
  <c r="C181" i="51"/>
  <c r="C180" i="51"/>
  <c r="C179" i="51"/>
  <c r="C178" i="51"/>
  <c r="C177" i="51"/>
  <c r="C176" i="51"/>
  <c r="C175" i="51"/>
  <c r="C174" i="51"/>
  <c r="C173" i="51"/>
  <c r="C172" i="51"/>
  <c r="C171" i="51"/>
  <c r="C170" i="51"/>
  <c r="C169" i="51"/>
  <c r="C168" i="51"/>
  <c r="C167" i="51"/>
  <c r="C166" i="51"/>
  <c r="C165" i="51"/>
  <c r="C164" i="51"/>
  <c r="C163" i="51"/>
  <c r="C162" i="51"/>
  <c r="C161" i="51"/>
  <c r="C160" i="51"/>
  <c r="C159" i="51"/>
  <c r="C158" i="51"/>
  <c r="C157" i="51"/>
  <c r="C156" i="51"/>
  <c r="C155" i="51"/>
  <c r="C154" i="51"/>
  <c r="C153" i="51"/>
  <c r="C152" i="51"/>
  <c r="C151" i="51"/>
  <c r="C150" i="51"/>
  <c r="C149" i="51"/>
  <c r="C148" i="51"/>
  <c r="C147" i="51"/>
  <c r="C146" i="51"/>
  <c r="AO141" i="51"/>
  <c r="C141" i="51"/>
  <c r="AO139" i="51"/>
  <c r="AO142" i="51" s="1"/>
  <c r="AO138" i="51"/>
  <c r="C138" i="51"/>
  <c r="AO137" i="51"/>
  <c r="C137" i="51"/>
  <c r="AO136" i="51"/>
  <c r="C136" i="51"/>
  <c r="AO135" i="51"/>
  <c r="C135" i="51"/>
  <c r="AO134" i="51"/>
  <c r="C134" i="51"/>
  <c r="AO133" i="51"/>
  <c r="C133" i="51"/>
  <c r="AO132" i="51"/>
  <c r="C132" i="51"/>
  <c r="AO131" i="51"/>
  <c r="C131" i="51"/>
  <c r="AO130" i="51"/>
  <c r="C130" i="51"/>
  <c r="C129" i="51"/>
  <c r="C128" i="51"/>
  <c r="C127" i="51"/>
  <c r="C126" i="51"/>
  <c r="C125" i="51"/>
  <c r="C124" i="51"/>
  <c r="C123" i="51"/>
  <c r="C122" i="51"/>
  <c r="C121" i="51"/>
  <c r="C120" i="51"/>
  <c r="C119" i="51"/>
  <c r="C118" i="51"/>
  <c r="C117" i="51"/>
  <c r="C116" i="51"/>
  <c r="C115" i="51"/>
  <c r="C114" i="51"/>
  <c r="C113" i="51"/>
  <c r="C112" i="51"/>
  <c r="C111" i="51"/>
  <c r="C110" i="51"/>
  <c r="C109" i="51"/>
  <c r="C108" i="51"/>
  <c r="C107" i="51"/>
  <c r="C106" i="51"/>
  <c r="C105" i="51"/>
  <c r="C104" i="51"/>
  <c r="C103" i="51"/>
  <c r="C102" i="51"/>
  <c r="C101" i="51"/>
  <c r="C100" i="51"/>
  <c r="C95" i="51"/>
  <c r="C94" i="51"/>
  <c r="C93" i="51"/>
  <c r="C92" i="51"/>
  <c r="C91" i="51"/>
  <c r="C90" i="51"/>
  <c r="C89" i="51"/>
  <c r="C88" i="51"/>
  <c r="C87" i="51"/>
  <c r="C86" i="51"/>
  <c r="C85" i="51"/>
  <c r="C84" i="51"/>
  <c r="C83" i="51"/>
  <c r="C82" i="51"/>
  <c r="C81" i="51"/>
  <c r="C80" i="51"/>
  <c r="C79" i="51"/>
  <c r="C78" i="51"/>
  <c r="C77" i="51"/>
  <c r="C76" i="51"/>
  <c r="C75" i="51"/>
  <c r="C74" i="51"/>
  <c r="C73" i="51"/>
  <c r="C72" i="51"/>
  <c r="C71" i="51"/>
  <c r="C70" i="51"/>
  <c r="C69" i="51"/>
  <c r="C68" i="51"/>
  <c r="C67" i="51"/>
  <c r="C66" i="51"/>
  <c r="C65" i="51"/>
  <c r="C64" i="51"/>
  <c r="C63" i="51"/>
  <c r="C62" i="51"/>
  <c r="C61" i="51"/>
  <c r="C60" i="51"/>
  <c r="C59" i="51"/>
  <c r="C58" i="51"/>
  <c r="C57" i="51"/>
  <c r="AO52" i="51"/>
  <c r="AO49" i="51"/>
  <c r="D49" i="51"/>
  <c r="AB48" i="51"/>
  <c r="AO48" i="51" s="1"/>
  <c r="AO47" i="51"/>
  <c r="AO46" i="51"/>
  <c r="AO45" i="51"/>
  <c r="AO44" i="51"/>
  <c r="AO43" i="51"/>
  <c r="AO42" i="51"/>
  <c r="AO41" i="51"/>
  <c r="AO40" i="51"/>
  <c r="AO39" i="51"/>
  <c r="AO38" i="51"/>
  <c r="AO37" i="51"/>
  <c r="AO36" i="51"/>
  <c r="AO35" i="51"/>
  <c r="AO34" i="51"/>
  <c r="AO33" i="51"/>
  <c r="AO32" i="51"/>
  <c r="AO31" i="51"/>
  <c r="AO30" i="51"/>
  <c r="AO29" i="51"/>
  <c r="AO28" i="51"/>
  <c r="AO27" i="51"/>
  <c r="AO26" i="51"/>
  <c r="AO25" i="51"/>
  <c r="AO24" i="51"/>
  <c r="AO23" i="51"/>
  <c r="AO22" i="51"/>
  <c r="AO21" i="51"/>
  <c r="AO20" i="51"/>
  <c r="AO19" i="51"/>
  <c r="AO18" i="51"/>
  <c r="AO17" i="51"/>
  <c r="AO16" i="51"/>
  <c r="AO15" i="51"/>
  <c r="AO14" i="51"/>
  <c r="AO13" i="51"/>
  <c r="AO12" i="51"/>
  <c r="AO11" i="51"/>
  <c r="AO10" i="51"/>
  <c r="AI6" i="51"/>
  <c r="G6" i="51"/>
  <c r="H6" i="51" s="1"/>
  <c r="F6" i="51"/>
  <c r="F5" i="51" s="1"/>
  <c r="AH5" i="51"/>
  <c r="E5" i="51"/>
  <c r="A2" i="51"/>
  <c r="A1" i="51"/>
  <c r="C90" i="18"/>
  <c r="E88" i="18"/>
  <c r="F88" i="18" s="1"/>
  <c r="D87" i="18"/>
  <c r="D79" i="18"/>
  <c r="H72" i="18"/>
  <c r="H79" i="18" s="1"/>
  <c r="E72" i="18"/>
  <c r="F72" i="18" s="1"/>
  <c r="E68" i="18"/>
  <c r="E45" i="18"/>
  <c r="N43" i="18" s="1"/>
  <c r="G60" i="18"/>
  <c r="G61" i="18" s="1"/>
  <c r="G62" i="18" s="1"/>
  <c r="G63" i="18" s="1"/>
  <c r="C38" i="18"/>
  <c r="E29" i="18"/>
  <c r="J51" i="18" s="1"/>
  <c r="K27" i="18"/>
  <c r="K32" i="18" s="1"/>
  <c r="K35" i="18" s="1"/>
  <c r="I36" i="18"/>
  <c r="J21" i="18"/>
  <c r="K21" i="18" s="1"/>
  <c r="L21" i="18" s="1"/>
  <c r="H17" i="18"/>
  <c r="G17" i="18"/>
  <c r="F17" i="18"/>
  <c r="E17" i="18"/>
  <c r="D17" i="18"/>
  <c r="H16" i="18"/>
  <c r="G16" i="18"/>
  <c r="F16" i="18"/>
  <c r="E16" i="18"/>
  <c r="D16" i="18"/>
  <c r="E7" i="18"/>
  <c r="E6" i="18" s="1"/>
  <c r="D6" i="18"/>
  <c r="A1" i="18"/>
  <c r="AI435" i="70"/>
  <c r="AJ432" i="70" s="1"/>
  <c r="AH435" i="70"/>
  <c r="AI432" i="70" s="1"/>
  <c r="AO434" i="70"/>
  <c r="AN434" i="70"/>
  <c r="AM434" i="70"/>
  <c r="AL434" i="70"/>
  <c r="AK434" i="70"/>
  <c r="AJ434" i="70"/>
  <c r="AI434" i="70"/>
  <c r="AC432" i="70"/>
  <c r="AO430" i="70"/>
  <c r="AN430" i="70"/>
  <c r="AM430" i="70"/>
  <c r="AL430" i="70"/>
  <c r="AO424" i="70"/>
  <c r="AN424" i="70"/>
  <c r="AM424" i="70"/>
  <c r="AO423" i="70"/>
  <c r="AP434" i="70" s="1"/>
  <c r="AN423" i="70"/>
  <c r="AM423" i="70"/>
  <c r="AO421" i="70"/>
  <c r="AN421" i="70"/>
  <c r="AM421" i="70"/>
  <c r="AO417" i="70"/>
  <c r="AN417" i="70"/>
  <c r="AM417" i="70"/>
  <c r="AO413" i="70"/>
  <c r="AN413" i="70"/>
  <c r="AM413" i="70"/>
  <c r="AO410" i="70"/>
  <c r="AN410" i="70"/>
  <c r="AO409" i="70"/>
  <c r="AN409" i="70"/>
  <c r="AM409" i="70"/>
  <c r="AO405" i="70"/>
  <c r="AN405" i="70"/>
  <c r="AM405" i="70"/>
  <c r="AI396" i="70"/>
  <c r="AH396" i="70"/>
  <c r="AB396" i="70"/>
  <c r="AA396" i="70"/>
  <c r="Z396" i="70"/>
  <c r="Y396" i="70"/>
  <c r="X396" i="70"/>
  <c r="Y393" i="70" s="1"/>
  <c r="W396" i="70"/>
  <c r="X393" i="70" s="1"/>
  <c r="V396" i="70"/>
  <c r="W393" i="70" s="1"/>
  <c r="U396" i="70"/>
  <c r="V393" i="70" s="1"/>
  <c r="T396" i="70"/>
  <c r="U393" i="70" s="1"/>
  <c r="S396" i="70"/>
  <c r="T393" i="70" s="1"/>
  <c r="R396" i="70"/>
  <c r="S393" i="70" s="1"/>
  <c r="Q396" i="70"/>
  <c r="R393" i="70" s="1"/>
  <c r="P396" i="70"/>
  <c r="O396" i="70"/>
  <c r="P393" i="70" s="1"/>
  <c r="N396" i="70"/>
  <c r="O393" i="70" s="1"/>
  <c r="M396" i="70"/>
  <c r="N393" i="70" s="1"/>
  <c r="L396" i="70"/>
  <c r="M393" i="70" s="1"/>
  <c r="K396" i="70"/>
  <c r="L393" i="70" s="1"/>
  <c r="J396" i="70"/>
  <c r="K393" i="70" s="1"/>
  <c r="I396" i="70"/>
  <c r="J393" i="70" s="1"/>
  <c r="H396" i="70"/>
  <c r="G396" i="70"/>
  <c r="H393" i="70" s="1"/>
  <c r="F396" i="70"/>
  <c r="G393" i="70" s="1"/>
  <c r="E396" i="70"/>
  <c r="F393" i="70" s="1"/>
  <c r="AO395" i="70"/>
  <c r="AN395" i="70"/>
  <c r="AM395" i="70"/>
  <c r="AL395" i="70"/>
  <c r="AK395" i="70"/>
  <c r="AJ395" i="70"/>
  <c r="AI395" i="70"/>
  <c r="AO394" i="70"/>
  <c r="AN394" i="70"/>
  <c r="AM394" i="70"/>
  <c r="AL394" i="70"/>
  <c r="AK394" i="70"/>
  <c r="AJ394" i="70"/>
  <c r="AI394" i="70"/>
  <c r="AI398" i="70" s="1"/>
  <c r="AJ393" i="70"/>
  <c r="AI393" i="70"/>
  <c r="AC393" i="70"/>
  <c r="AC399" i="70" s="1"/>
  <c r="AB393" i="70"/>
  <c r="AA393" i="70"/>
  <c r="Z393" i="70"/>
  <c r="Q393" i="70"/>
  <c r="I393" i="70"/>
  <c r="AO389" i="70"/>
  <c r="AO391" i="70" s="1"/>
  <c r="AN389" i="70"/>
  <c r="AN391" i="70" s="1"/>
  <c r="AM389" i="70"/>
  <c r="AM391" i="70" s="1"/>
  <c r="AL389" i="70"/>
  <c r="AL391" i="70" s="1"/>
  <c r="AK389" i="70"/>
  <c r="AK391" i="70" s="1"/>
  <c r="AJ389" i="70"/>
  <c r="AJ391" i="70" s="1"/>
  <c r="AI389" i="70"/>
  <c r="AI391" i="70" s="1"/>
  <c r="AH389" i="70"/>
  <c r="AH391" i="70" s="1"/>
  <c r="AO382" i="70"/>
  <c r="AN382" i="70"/>
  <c r="AM382" i="70"/>
  <c r="AL382" i="70"/>
  <c r="AL384" i="70" s="1"/>
  <c r="AK382" i="70"/>
  <c r="AK384" i="70" s="1"/>
  <c r="AJ382" i="70"/>
  <c r="AJ384" i="70" s="1"/>
  <c r="AI382" i="70"/>
  <c r="AH382" i="70"/>
  <c r="AO379" i="70"/>
  <c r="AO381" i="70" s="1"/>
  <c r="AN379" i="70"/>
  <c r="AN381" i="70" s="1"/>
  <c r="AN66" i="70" s="1"/>
  <c r="AM379" i="70"/>
  <c r="AM381" i="70" s="1"/>
  <c r="AL379" i="70"/>
  <c r="AL381" i="70" s="1"/>
  <c r="AK379" i="70"/>
  <c r="AK381" i="70" s="1"/>
  <c r="AJ379" i="70"/>
  <c r="AJ381" i="70" s="1"/>
  <c r="AI379" i="70"/>
  <c r="AI381" i="70" s="1"/>
  <c r="AH379" i="70"/>
  <c r="AH381" i="70" s="1"/>
  <c r="AH66" i="70" s="1"/>
  <c r="AB379" i="70"/>
  <c r="AA379" i="70"/>
  <c r="Z379" i="70"/>
  <c r="Y379" i="70"/>
  <c r="X379" i="70"/>
  <c r="W379" i="70"/>
  <c r="V379" i="70"/>
  <c r="U379" i="70"/>
  <c r="T379" i="70"/>
  <c r="S379" i="70"/>
  <c r="R379" i="70"/>
  <c r="Q379" i="70"/>
  <c r="P379" i="70"/>
  <c r="O379" i="70"/>
  <c r="N379" i="70"/>
  <c r="M379" i="70"/>
  <c r="L379" i="70"/>
  <c r="K379" i="70"/>
  <c r="J379" i="70"/>
  <c r="I379" i="70"/>
  <c r="H379" i="70"/>
  <c r="G379" i="70"/>
  <c r="F379" i="70"/>
  <c r="E379" i="70"/>
  <c r="AO378" i="70"/>
  <c r="AN378" i="70"/>
  <c r="AM378" i="70"/>
  <c r="AL378" i="70"/>
  <c r="AK378" i="70"/>
  <c r="AJ378" i="70"/>
  <c r="AI378" i="70"/>
  <c r="AH378" i="70"/>
  <c r="AB378" i="70"/>
  <c r="AA378" i="70"/>
  <c r="Z378" i="70"/>
  <c r="Y378" i="70"/>
  <c r="X378" i="70"/>
  <c r="W378" i="70"/>
  <c r="V378" i="70"/>
  <c r="U378" i="70"/>
  <c r="T378" i="70"/>
  <c r="S378" i="70"/>
  <c r="R378" i="70"/>
  <c r="Q378" i="70"/>
  <c r="P378" i="70"/>
  <c r="O378" i="70"/>
  <c r="N378" i="70"/>
  <c r="M378" i="70"/>
  <c r="L378" i="70"/>
  <c r="K378" i="70"/>
  <c r="J378" i="70"/>
  <c r="I378" i="70"/>
  <c r="H378" i="70"/>
  <c r="G378" i="70"/>
  <c r="F378" i="70"/>
  <c r="E378" i="70"/>
  <c r="AS375" i="70"/>
  <c r="AR375" i="70"/>
  <c r="AQ375" i="70"/>
  <c r="AF375" i="70"/>
  <c r="AE375" i="70"/>
  <c r="AD375" i="70"/>
  <c r="AC375" i="70"/>
  <c r="AP374" i="70"/>
  <c r="AO372" i="70"/>
  <c r="AN372" i="70"/>
  <c r="AM372" i="70"/>
  <c r="AL372" i="70"/>
  <c r="AK372" i="70"/>
  <c r="AJ372" i="70"/>
  <c r="AI372" i="70"/>
  <c r="AH372" i="70"/>
  <c r="AB366" i="70"/>
  <c r="AA366" i="70"/>
  <c r="Z366" i="70"/>
  <c r="Y366" i="70"/>
  <c r="X366" i="70"/>
  <c r="W366" i="70"/>
  <c r="V366" i="70"/>
  <c r="U366" i="70"/>
  <c r="T366" i="70"/>
  <c r="S366" i="70"/>
  <c r="R366" i="70"/>
  <c r="Q366" i="70"/>
  <c r="P366" i="70"/>
  <c r="O366" i="70"/>
  <c r="N366" i="70"/>
  <c r="M366" i="70"/>
  <c r="L366" i="70"/>
  <c r="K366" i="70"/>
  <c r="J366" i="70"/>
  <c r="I366" i="70"/>
  <c r="H366" i="70"/>
  <c r="G366" i="70"/>
  <c r="F366" i="70"/>
  <c r="E366" i="70"/>
  <c r="AB365" i="70"/>
  <c r="AA365" i="70"/>
  <c r="Z365" i="70"/>
  <c r="Y365" i="70"/>
  <c r="X365" i="70"/>
  <c r="W365" i="70"/>
  <c r="V365" i="70"/>
  <c r="U365" i="70"/>
  <c r="T365" i="70"/>
  <c r="S365" i="70"/>
  <c r="R365" i="70"/>
  <c r="Q365" i="70"/>
  <c r="P365" i="70"/>
  <c r="O365" i="70"/>
  <c r="N365" i="70"/>
  <c r="M365" i="70"/>
  <c r="L365" i="70"/>
  <c r="K365" i="70"/>
  <c r="J365" i="70"/>
  <c r="I365" i="70"/>
  <c r="H365" i="70"/>
  <c r="G365" i="70"/>
  <c r="F365" i="70"/>
  <c r="E365" i="70"/>
  <c r="AB364" i="70"/>
  <c r="AA364" i="70"/>
  <c r="Z364" i="70"/>
  <c r="Y364" i="70"/>
  <c r="X364" i="70"/>
  <c r="W364" i="70"/>
  <c r="V364" i="70"/>
  <c r="U364" i="70"/>
  <c r="T364" i="70"/>
  <c r="S364" i="70"/>
  <c r="R364" i="70"/>
  <c r="Q364" i="70"/>
  <c r="P364" i="70"/>
  <c r="O364" i="70"/>
  <c r="N364" i="70"/>
  <c r="M364" i="70"/>
  <c r="L364" i="70"/>
  <c r="K364" i="70"/>
  <c r="J364" i="70"/>
  <c r="I364" i="70"/>
  <c r="H364" i="70"/>
  <c r="G364" i="70"/>
  <c r="F364" i="70"/>
  <c r="E364" i="70"/>
  <c r="AB363" i="70"/>
  <c r="AA363" i="70"/>
  <c r="Z363" i="70"/>
  <c r="Y363" i="70"/>
  <c r="X363" i="70"/>
  <c r="W363" i="70"/>
  <c r="V363" i="70"/>
  <c r="U363" i="70"/>
  <c r="T363" i="70"/>
  <c r="S363" i="70"/>
  <c r="R363" i="70"/>
  <c r="Q363" i="70"/>
  <c r="P363" i="70"/>
  <c r="O363" i="70"/>
  <c r="N363" i="70"/>
  <c r="M363" i="70"/>
  <c r="L363" i="70"/>
  <c r="K363" i="70"/>
  <c r="J363" i="70"/>
  <c r="I363" i="70"/>
  <c r="H363" i="70"/>
  <c r="G363" i="70"/>
  <c r="F363" i="70"/>
  <c r="E363" i="70"/>
  <c r="AB362" i="70"/>
  <c r="AA362" i="70"/>
  <c r="Z362" i="70"/>
  <c r="Y362" i="70"/>
  <c r="X362" i="70"/>
  <c r="W362" i="70"/>
  <c r="V362" i="70"/>
  <c r="U362" i="70"/>
  <c r="T362" i="70"/>
  <c r="S362" i="70"/>
  <c r="R362" i="70"/>
  <c r="Q362" i="70"/>
  <c r="P362" i="70"/>
  <c r="O362" i="70"/>
  <c r="N362" i="70"/>
  <c r="M362" i="70"/>
  <c r="L362" i="70"/>
  <c r="K362" i="70"/>
  <c r="J362" i="70"/>
  <c r="I362" i="70"/>
  <c r="H362" i="70"/>
  <c r="G362" i="70"/>
  <c r="F362" i="70"/>
  <c r="E362" i="70"/>
  <c r="AB361" i="70"/>
  <c r="AA361" i="70"/>
  <c r="Z361" i="70"/>
  <c r="Y361" i="70"/>
  <c r="X361" i="70"/>
  <c r="W361" i="70"/>
  <c r="V361" i="70"/>
  <c r="U361" i="70"/>
  <c r="T361" i="70"/>
  <c r="S361" i="70"/>
  <c r="R361" i="70"/>
  <c r="Q361" i="70"/>
  <c r="P361" i="70"/>
  <c r="O361" i="70"/>
  <c r="N361" i="70"/>
  <c r="M361" i="70"/>
  <c r="L361" i="70"/>
  <c r="K361" i="70"/>
  <c r="J361" i="70"/>
  <c r="I361" i="70"/>
  <c r="H361" i="70"/>
  <c r="G361" i="70"/>
  <c r="F361" i="70"/>
  <c r="E361" i="70"/>
  <c r="AB357" i="70"/>
  <c r="AA357" i="70"/>
  <c r="Z357" i="70"/>
  <c r="Y357" i="70"/>
  <c r="X357" i="70"/>
  <c r="W357" i="70"/>
  <c r="V357" i="70"/>
  <c r="U357" i="70"/>
  <c r="T357" i="70"/>
  <c r="S357" i="70"/>
  <c r="R357" i="70"/>
  <c r="Q357" i="70"/>
  <c r="P357" i="70"/>
  <c r="O357" i="70"/>
  <c r="N357" i="70"/>
  <c r="M357" i="70"/>
  <c r="L357" i="70"/>
  <c r="K357" i="70"/>
  <c r="J357" i="70"/>
  <c r="I357" i="70"/>
  <c r="H357" i="70"/>
  <c r="G357" i="70"/>
  <c r="F357" i="70"/>
  <c r="E357" i="70"/>
  <c r="E356" i="70"/>
  <c r="BR353" i="70"/>
  <c r="BQ353" i="70"/>
  <c r="BP353" i="70"/>
  <c r="BO353" i="70"/>
  <c r="BN353" i="70"/>
  <c r="BM353" i="70"/>
  <c r="BL353" i="70"/>
  <c r="BK353" i="70"/>
  <c r="BJ353" i="70"/>
  <c r="BI353" i="70"/>
  <c r="BH353" i="70"/>
  <c r="BG353" i="70"/>
  <c r="BF353" i="70"/>
  <c r="BE353" i="70"/>
  <c r="BD353" i="70"/>
  <c r="BC353" i="70"/>
  <c r="BB353" i="70"/>
  <c r="BA353" i="70"/>
  <c r="AZ353" i="70"/>
  <c r="AY353" i="70"/>
  <c r="AX353" i="70"/>
  <c r="AW353" i="70"/>
  <c r="AV353" i="70"/>
  <c r="AU353" i="70"/>
  <c r="AO353" i="70"/>
  <c r="AN353" i="70"/>
  <c r="AM353" i="70"/>
  <c r="AL353" i="70"/>
  <c r="AK353" i="70"/>
  <c r="AJ353" i="70"/>
  <c r="AI353" i="70"/>
  <c r="AH353" i="70"/>
  <c r="AB352" i="70"/>
  <c r="AA352" i="70"/>
  <c r="Z352" i="70"/>
  <c r="Y352" i="70"/>
  <c r="X352" i="70"/>
  <c r="W352" i="70"/>
  <c r="V352" i="70"/>
  <c r="U352" i="70"/>
  <c r="T352" i="70"/>
  <c r="S352" i="70"/>
  <c r="R352" i="70"/>
  <c r="Q352" i="70"/>
  <c r="P352" i="70"/>
  <c r="O352" i="70"/>
  <c r="N352" i="70"/>
  <c r="M352" i="70"/>
  <c r="L352" i="70"/>
  <c r="K352" i="70"/>
  <c r="J352" i="70"/>
  <c r="I352" i="70"/>
  <c r="H352" i="70"/>
  <c r="G352" i="70"/>
  <c r="F352" i="70"/>
  <c r="E352" i="70"/>
  <c r="AB351" i="70"/>
  <c r="AA351" i="70"/>
  <c r="Z351" i="70"/>
  <c r="Y351" i="70"/>
  <c r="X351" i="70"/>
  <c r="W351" i="70"/>
  <c r="V351" i="70"/>
  <c r="U351" i="70"/>
  <c r="T351" i="70"/>
  <c r="S351" i="70"/>
  <c r="R351" i="70"/>
  <c r="Q351" i="70"/>
  <c r="P351" i="70"/>
  <c r="O351" i="70"/>
  <c r="N351" i="70"/>
  <c r="M351" i="70"/>
  <c r="L351" i="70"/>
  <c r="K351" i="70"/>
  <c r="J351" i="70"/>
  <c r="I351" i="70"/>
  <c r="H351" i="70"/>
  <c r="G351" i="70"/>
  <c r="F351" i="70"/>
  <c r="E351" i="70"/>
  <c r="AB350" i="70"/>
  <c r="AA350" i="70"/>
  <c r="Z350" i="70"/>
  <c r="Y350" i="70"/>
  <c r="X350" i="70"/>
  <c r="W350" i="70"/>
  <c r="V350" i="70"/>
  <c r="U350" i="70"/>
  <c r="T350" i="70"/>
  <c r="S350" i="70"/>
  <c r="R350" i="70"/>
  <c r="Q350" i="70"/>
  <c r="P350" i="70"/>
  <c r="O350" i="70"/>
  <c r="N350" i="70"/>
  <c r="M350" i="70"/>
  <c r="L350" i="70"/>
  <c r="K350" i="70"/>
  <c r="J350" i="70"/>
  <c r="I350" i="70"/>
  <c r="H350" i="70"/>
  <c r="G350" i="70"/>
  <c r="F350" i="70"/>
  <c r="E350" i="70"/>
  <c r="AB349" i="70"/>
  <c r="AA349" i="70"/>
  <c r="Z349" i="70"/>
  <c r="Y349" i="70"/>
  <c r="X349" i="70"/>
  <c r="W349" i="70"/>
  <c r="V349" i="70"/>
  <c r="U349" i="70"/>
  <c r="T349" i="70"/>
  <c r="S349" i="70"/>
  <c r="R349" i="70"/>
  <c r="Q349" i="70"/>
  <c r="P349" i="70"/>
  <c r="O349" i="70"/>
  <c r="N349" i="70"/>
  <c r="M349" i="70"/>
  <c r="L349" i="70"/>
  <c r="K349" i="70"/>
  <c r="J349" i="70"/>
  <c r="I349" i="70"/>
  <c r="H349" i="70"/>
  <c r="G349" i="70"/>
  <c r="F349" i="70"/>
  <c r="E349" i="70"/>
  <c r="AB348" i="70"/>
  <c r="AB102" i="70" s="1"/>
  <c r="AA348" i="70"/>
  <c r="AA102" i="70" s="1"/>
  <c r="Z348" i="70"/>
  <c r="Z102" i="70" s="1"/>
  <c r="Y348" i="70"/>
  <c r="Y102" i="70" s="1"/>
  <c r="X348" i="70"/>
  <c r="X102" i="70" s="1"/>
  <c r="W348" i="70"/>
  <c r="W102" i="70" s="1"/>
  <c r="V348" i="70"/>
  <c r="V102" i="70" s="1"/>
  <c r="U348" i="70"/>
  <c r="U102" i="70" s="1"/>
  <c r="T348" i="70"/>
  <c r="T102" i="70" s="1"/>
  <c r="S348" i="70"/>
  <c r="S102" i="70" s="1"/>
  <c r="R348" i="70"/>
  <c r="R102" i="70" s="1"/>
  <c r="Q348" i="70"/>
  <c r="Q102" i="70" s="1"/>
  <c r="P348" i="70"/>
  <c r="P102" i="70" s="1"/>
  <c r="O348" i="70"/>
  <c r="O102" i="70" s="1"/>
  <c r="N348" i="70"/>
  <c r="N102" i="70" s="1"/>
  <c r="M348" i="70"/>
  <c r="M102" i="70" s="1"/>
  <c r="L348" i="70"/>
  <c r="L102" i="70" s="1"/>
  <c r="K348" i="70"/>
  <c r="K102" i="70" s="1"/>
  <c r="J348" i="70"/>
  <c r="J102" i="70" s="1"/>
  <c r="I348" i="70"/>
  <c r="I102" i="70" s="1"/>
  <c r="H348" i="70"/>
  <c r="H102" i="70" s="1"/>
  <c r="G348" i="70"/>
  <c r="G102" i="70" s="1"/>
  <c r="F348" i="70"/>
  <c r="F102" i="70" s="1"/>
  <c r="E348" i="70"/>
  <c r="E102" i="70" s="1"/>
  <c r="AB347" i="70"/>
  <c r="AA347" i="70"/>
  <c r="Z347" i="70"/>
  <c r="Y347" i="70"/>
  <c r="X347" i="70"/>
  <c r="W347" i="70"/>
  <c r="V347" i="70"/>
  <c r="U347" i="70"/>
  <c r="T347" i="70"/>
  <c r="S347" i="70"/>
  <c r="R347" i="70"/>
  <c r="Q347" i="70"/>
  <c r="P347" i="70"/>
  <c r="O347" i="70"/>
  <c r="N347" i="70"/>
  <c r="M347" i="70"/>
  <c r="L347" i="70"/>
  <c r="K347" i="70"/>
  <c r="J347" i="70"/>
  <c r="I347" i="70"/>
  <c r="H347" i="70"/>
  <c r="G347" i="70"/>
  <c r="F347" i="70"/>
  <c r="E347" i="70"/>
  <c r="AS346" i="70"/>
  <c r="AS194" i="51" s="1"/>
  <c r="AR346" i="70"/>
  <c r="AR194" i="51" s="1"/>
  <c r="AQ346" i="70"/>
  <c r="AQ194" i="51" s="1"/>
  <c r="AF346" i="70"/>
  <c r="AF103" i="70" s="1"/>
  <c r="AE346" i="70"/>
  <c r="AE103" i="70" s="1"/>
  <c r="AD346" i="70"/>
  <c r="AD103" i="70" s="1"/>
  <c r="AC346" i="70"/>
  <c r="AC103" i="70" s="1"/>
  <c r="AB346" i="70"/>
  <c r="AB103" i="70" s="1"/>
  <c r="AA346" i="70"/>
  <c r="AA103" i="70" s="1"/>
  <c r="Z346" i="70"/>
  <c r="Z103" i="70" s="1"/>
  <c r="Y346" i="70"/>
  <c r="Y103" i="70" s="1"/>
  <c r="X346" i="70"/>
  <c r="X103" i="70" s="1"/>
  <c r="W346" i="70"/>
  <c r="W103" i="70" s="1"/>
  <c r="V346" i="70"/>
  <c r="V103" i="70" s="1"/>
  <c r="U346" i="70"/>
  <c r="U103" i="70" s="1"/>
  <c r="T346" i="70"/>
  <c r="T103" i="70" s="1"/>
  <c r="S346" i="70"/>
  <c r="S103" i="70" s="1"/>
  <c r="R346" i="70"/>
  <c r="R103" i="70" s="1"/>
  <c r="Q346" i="70"/>
  <c r="Q103" i="70" s="1"/>
  <c r="P346" i="70"/>
  <c r="P103" i="70" s="1"/>
  <c r="O346" i="70"/>
  <c r="O103" i="70" s="1"/>
  <c r="N346" i="70"/>
  <c r="N103" i="70" s="1"/>
  <c r="M346" i="70"/>
  <c r="M103" i="70" s="1"/>
  <c r="L346" i="70"/>
  <c r="L103" i="70" s="1"/>
  <c r="K346" i="70"/>
  <c r="K103" i="70" s="1"/>
  <c r="J346" i="70"/>
  <c r="J103" i="70" s="1"/>
  <c r="I346" i="70"/>
  <c r="I103" i="70" s="1"/>
  <c r="H346" i="70"/>
  <c r="H103" i="70" s="1"/>
  <c r="G346" i="70"/>
  <c r="G103" i="70" s="1"/>
  <c r="F346" i="70"/>
  <c r="F103" i="70" s="1"/>
  <c r="E346" i="70"/>
  <c r="E103" i="70" s="1"/>
  <c r="AB345" i="70"/>
  <c r="AA345" i="70"/>
  <c r="Z345" i="70"/>
  <c r="Y345" i="70"/>
  <c r="Y104" i="70" s="1"/>
  <c r="X345" i="70"/>
  <c r="X104" i="70" s="1"/>
  <c r="W345" i="70"/>
  <c r="W104" i="70" s="1"/>
  <c r="V345" i="70"/>
  <c r="V104" i="70" s="1"/>
  <c r="U345" i="70"/>
  <c r="T345" i="70"/>
  <c r="S345" i="70"/>
  <c r="R345" i="70"/>
  <c r="Q345" i="70"/>
  <c r="Q104" i="70" s="1"/>
  <c r="P345" i="70"/>
  <c r="P104" i="70" s="1"/>
  <c r="O345" i="70"/>
  <c r="O104" i="70" s="1"/>
  <c r="N345" i="70"/>
  <c r="N104" i="70" s="1"/>
  <c r="M345" i="70"/>
  <c r="L345" i="70"/>
  <c r="K345" i="70"/>
  <c r="J345" i="70"/>
  <c r="I345" i="70"/>
  <c r="I104" i="70" s="1"/>
  <c r="H345" i="70"/>
  <c r="H104" i="70" s="1"/>
  <c r="G345" i="70"/>
  <c r="G104" i="70" s="1"/>
  <c r="F345" i="70"/>
  <c r="F104" i="70" s="1"/>
  <c r="E345" i="70"/>
  <c r="AB344" i="70"/>
  <c r="AA344" i="70"/>
  <c r="Z344" i="70"/>
  <c r="Y344" i="70"/>
  <c r="X344" i="70"/>
  <c r="W344" i="70"/>
  <c r="V344" i="70"/>
  <c r="U344" i="70"/>
  <c r="T344" i="70"/>
  <c r="S344" i="70"/>
  <c r="R344" i="70"/>
  <c r="Q344" i="70"/>
  <c r="P344" i="70"/>
  <c r="O344" i="70"/>
  <c r="N344" i="70"/>
  <c r="M344" i="70"/>
  <c r="L344" i="70"/>
  <c r="K344" i="70"/>
  <c r="J344" i="70"/>
  <c r="I344" i="70"/>
  <c r="H344" i="70"/>
  <c r="G344" i="70"/>
  <c r="F344" i="70"/>
  <c r="E344" i="70"/>
  <c r="AB343" i="70"/>
  <c r="AA343" i="70"/>
  <c r="Z343" i="70"/>
  <c r="Y343" i="70"/>
  <c r="X343" i="70"/>
  <c r="W343" i="70"/>
  <c r="V343" i="70"/>
  <c r="U343" i="70"/>
  <c r="T343" i="70"/>
  <c r="S343" i="70"/>
  <c r="R343" i="70"/>
  <c r="Q343" i="70"/>
  <c r="P343" i="70"/>
  <c r="O343" i="70"/>
  <c r="N343" i="70"/>
  <c r="M343" i="70"/>
  <c r="L343" i="70"/>
  <c r="K343" i="70"/>
  <c r="J343" i="70"/>
  <c r="I343" i="70"/>
  <c r="H343" i="70"/>
  <c r="G343" i="70"/>
  <c r="F343" i="70"/>
  <c r="E343" i="70"/>
  <c r="AB342" i="70"/>
  <c r="AB101" i="70" s="1"/>
  <c r="AA342" i="70"/>
  <c r="AA101" i="70" s="1"/>
  <c r="Z342" i="70"/>
  <c r="Z101" i="70" s="1"/>
  <c r="Y342" i="70"/>
  <c r="Y101" i="70" s="1"/>
  <c r="Y105" i="70" s="1"/>
  <c r="X342" i="70"/>
  <c r="X101" i="70" s="1"/>
  <c r="X105" i="70" s="1"/>
  <c r="W342" i="70"/>
  <c r="W101" i="70" s="1"/>
  <c r="W105" i="70" s="1"/>
  <c r="V342" i="70"/>
  <c r="V101" i="70" s="1"/>
  <c r="V105" i="70" s="1"/>
  <c r="U342" i="70"/>
  <c r="U101" i="70" s="1"/>
  <c r="T342" i="70"/>
  <c r="T101" i="70" s="1"/>
  <c r="S342" i="70"/>
  <c r="S101" i="70" s="1"/>
  <c r="R342" i="70"/>
  <c r="Q342" i="70"/>
  <c r="Q101" i="70" s="1"/>
  <c r="Q105" i="70" s="1"/>
  <c r="P342" i="70"/>
  <c r="P101" i="70" s="1"/>
  <c r="P105" i="70" s="1"/>
  <c r="O342" i="70"/>
  <c r="O101" i="70" s="1"/>
  <c r="O105" i="70" s="1"/>
  <c r="N342" i="70"/>
  <c r="N101" i="70" s="1"/>
  <c r="N105" i="70" s="1"/>
  <c r="M342" i="70"/>
  <c r="M101" i="70" s="1"/>
  <c r="L342" i="70"/>
  <c r="L101" i="70" s="1"/>
  <c r="K342" i="70"/>
  <c r="K101" i="70" s="1"/>
  <c r="J342" i="70"/>
  <c r="I342" i="70"/>
  <c r="I101" i="70" s="1"/>
  <c r="I105" i="70" s="1"/>
  <c r="H342" i="70"/>
  <c r="H101" i="70" s="1"/>
  <c r="H105" i="70" s="1"/>
  <c r="G342" i="70"/>
  <c r="G101" i="70" s="1"/>
  <c r="G105" i="70" s="1"/>
  <c r="F342" i="70"/>
  <c r="F101" i="70" s="1"/>
  <c r="F105" i="70" s="1"/>
  <c r="E342" i="70"/>
  <c r="E101" i="70" s="1"/>
  <c r="BR340" i="70"/>
  <c r="BQ340" i="70"/>
  <c r="BP340" i="70"/>
  <c r="BO340" i="70"/>
  <c r="BN340" i="70"/>
  <c r="BM340" i="70"/>
  <c r="BL340" i="70"/>
  <c r="BK340" i="70"/>
  <c r="BJ340" i="70"/>
  <c r="BI340" i="70"/>
  <c r="BH340" i="70"/>
  <c r="BG340" i="70"/>
  <c r="BF340" i="70"/>
  <c r="BD340" i="70"/>
  <c r="BC340" i="70"/>
  <c r="AZ340" i="70"/>
  <c r="AY340" i="70"/>
  <c r="AO340" i="70"/>
  <c r="AN340" i="70"/>
  <c r="AM340" i="70"/>
  <c r="AL340" i="70"/>
  <c r="AB339" i="70"/>
  <c r="AA339" i="70"/>
  <c r="Z339" i="70"/>
  <c r="Y339" i="70"/>
  <c r="X339" i="70"/>
  <c r="W339" i="70"/>
  <c r="V339" i="70"/>
  <c r="U339" i="70"/>
  <c r="T339" i="70"/>
  <c r="S339" i="70"/>
  <c r="R339" i="70"/>
  <c r="Q339" i="70"/>
  <c r="P339" i="70"/>
  <c r="O339" i="70"/>
  <c r="N339" i="70"/>
  <c r="M339" i="70"/>
  <c r="L339" i="70"/>
  <c r="K339" i="70"/>
  <c r="J339" i="70"/>
  <c r="I339" i="70"/>
  <c r="H339" i="70"/>
  <c r="G339" i="70"/>
  <c r="F339" i="70"/>
  <c r="E339" i="70"/>
  <c r="AB338" i="70"/>
  <c r="AA338" i="70"/>
  <c r="Z338" i="70"/>
  <c r="Y338" i="70"/>
  <c r="X338" i="70"/>
  <c r="W338" i="70"/>
  <c r="V338" i="70"/>
  <c r="U338" i="70"/>
  <c r="T338" i="70"/>
  <c r="S338" i="70"/>
  <c r="R338" i="70"/>
  <c r="Q338" i="70"/>
  <c r="P338" i="70"/>
  <c r="O338" i="70"/>
  <c r="N338" i="70"/>
  <c r="M338" i="70"/>
  <c r="L338" i="70"/>
  <c r="K338" i="70"/>
  <c r="J338" i="70"/>
  <c r="I338" i="70"/>
  <c r="H338" i="70"/>
  <c r="G338" i="70"/>
  <c r="F338" i="70"/>
  <c r="E338" i="70"/>
  <c r="AB337" i="70"/>
  <c r="AA337" i="70"/>
  <c r="Z337" i="70"/>
  <c r="Y337" i="70"/>
  <c r="X337" i="70"/>
  <c r="W337" i="70"/>
  <c r="V337" i="70"/>
  <c r="U337" i="70"/>
  <c r="T337" i="70"/>
  <c r="S337" i="70"/>
  <c r="R337" i="70"/>
  <c r="Q337" i="70"/>
  <c r="P337" i="70"/>
  <c r="O337" i="70"/>
  <c r="N337" i="70"/>
  <c r="M337" i="70"/>
  <c r="L337" i="70"/>
  <c r="K337" i="70"/>
  <c r="J337" i="70"/>
  <c r="I337" i="70"/>
  <c r="H337" i="70"/>
  <c r="G337" i="70"/>
  <c r="F337" i="70"/>
  <c r="E337" i="70"/>
  <c r="AC336" i="70"/>
  <c r="AB336" i="70"/>
  <c r="AA336" i="70"/>
  <c r="Z336" i="70"/>
  <c r="Y336" i="70"/>
  <c r="X336" i="70"/>
  <c r="W336" i="70"/>
  <c r="V336" i="70"/>
  <c r="U336" i="70"/>
  <c r="T336" i="70"/>
  <c r="S336" i="70"/>
  <c r="R336" i="70"/>
  <c r="Q336" i="70"/>
  <c r="P336" i="70"/>
  <c r="O336" i="70"/>
  <c r="N336" i="70"/>
  <c r="M336" i="70"/>
  <c r="L336" i="70"/>
  <c r="K336" i="70"/>
  <c r="J336" i="70"/>
  <c r="I336" i="70"/>
  <c r="H336" i="70"/>
  <c r="G336" i="70"/>
  <c r="F336" i="70"/>
  <c r="E336" i="70"/>
  <c r="AB335" i="70"/>
  <c r="AA335" i="70"/>
  <c r="Z335" i="70"/>
  <c r="Y335" i="70"/>
  <c r="X335" i="70"/>
  <c r="W335" i="70"/>
  <c r="V335" i="70"/>
  <c r="U335" i="70"/>
  <c r="T335" i="70"/>
  <c r="S335" i="70"/>
  <c r="R335" i="70"/>
  <c r="Q335" i="70"/>
  <c r="P335" i="70"/>
  <c r="O335" i="70"/>
  <c r="N335" i="70"/>
  <c r="M335" i="70"/>
  <c r="L335" i="70"/>
  <c r="K335" i="70"/>
  <c r="J335" i="70"/>
  <c r="I335" i="70"/>
  <c r="H335" i="70"/>
  <c r="G335" i="70"/>
  <c r="F335" i="70"/>
  <c r="E335" i="70"/>
  <c r="AB334" i="70"/>
  <c r="AA334" i="70"/>
  <c r="Z334" i="70"/>
  <c r="Y334" i="70"/>
  <c r="X334" i="70"/>
  <c r="W334" i="70"/>
  <c r="V334" i="70"/>
  <c r="U334" i="70"/>
  <c r="T334" i="70"/>
  <c r="S334" i="70"/>
  <c r="R334" i="70"/>
  <c r="Q334" i="70"/>
  <c r="P334" i="70"/>
  <c r="O334" i="70"/>
  <c r="N334" i="70"/>
  <c r="M334" i="70"/>
  <c r="L334" i="70"/>
  <c r="K334" i="70"/>
  <c r="J334" i="70"/>
  <c r="I334" i="70"/>
  <c r="H334" i="70"/>
  <c r="G334" i="70"/>
  <c r="F334" i="70"/>
  <c r="E334" i="70"/>
  <c r="AB333" i="70"/>
  <c r="AA333" i="70"/>
  <c r="Z333" i="70"/>
  <c r="Y333" i="70"/>
  <c r="X333" i="70"/>
  <c r="W333" i="70"/>
  <c r="V333" i="70"/>
  <c r="U333" i="70"/>
  <c r="T333" i="70"/>
  <c r="S333" i="70"/>
  <c r="R333" i="70"/>
  <c r="Q333" i="70"/>
  <c r="P333" i="70"/>
  <c r="O333" i="70"/>
  <c r="N333" i="70"/>
  <c r="M333" i="70"/>
  <c r="L333" i="70"/>
  <c r="K333" i="70"/>
  <c r="J333" i="70"/>
  <c r="I333" i="70"/>
  <c r="H333" i="70"/>
  <c r="G333" i="70"/>
  <c r="F333" i="70"/>
  <c r="E333" i="70"/>
  <c r="AS332" i="70"/>
  <c r="AR332" i="70"/>
  <c r="AQ332" i="70"/>
  <c r="AF332" i="70"/>
  <c r="AE332" i="70"/>
  <c r="AD332" i="70"/>
  <c r="AC332" i="70"/>
  <c r="AB332" i="70"/>
  <c r="AA332" i="70"/>
  <c r="Z332" i="70"/>
  <c r="Y332" i="70"/>
  <c r="X332" i="70"/>
  <c r="W332" i="70"/>
  <c r="V332" i="70"/>
  <c r="U332" i="70"/>
  <c r="T332" i="70"/>
  <c r="S332" i="70"/>
  <c r="R332" i="70"/>
  <c r="Q332" i="70"/>
  <c r="P332" i="70"/>
  <c r="O332" i="70"/>
  <c r="N332" i="70"/>
  <c r="M332" i="70"/>
  <c r="L332" i="70"/>
  <c r="K332" i="70"/>
  <c r="J332" i="70"/>
  <c r="I332" i="70"/>
  <c r="H332" i="70"/>
  <c r="G332" i="70"/>
  <c r="F332" i="70"/>
  <c r="E332" i="70"/>
  <c r="AH331" i="70"/>
  <c r="AB331" i="70"/>
  <c r="AA331" i="70"/>
  <c r="Z331" i="70"/>
  <c r="Y331" i="70"/>
  <c r="X331" i="70"/>
  <c r="W331" i="70"/>
  <c r="V331" i="70"/>
  <c r="U331" i="70"/>
  <c r="T331" i="70"/>
  <c r="S331" i="70"/>
  <c r="R331" i="70"/>
  <c r="Q331" i="70"/>
  <c r="P331" i="70"/>
  <c r="O331" i="70"/>
  <c r="N331" i="70"/>
  <c r="M331" i="70"/>
  <c r="L331" i="70"/>
  <c r="K331" i="70"/>
  <c r="J331" i="70"/>
  <c r="I331" i="70"/>
  <c r="H331" i="70"/>
  <c r="G331" i="70"/>
  <c r="F331" i="70"/>
  <c r="E331" i="70"/>
  <c r="AB330" i="70"/>
  <c r="AA330" i="70"/>
  <c r="Z330" i="70"/>
  <c r="Y330" i="70"/>
  <c r="X330" i="70"/>
  <c r="W330" i="70"/>
  <c r="V330" i="70"/>
  <c r="U330" i="70"/>
  <c r="T330" i="70"/>
  <c r="S330" i="70"/>
  <c r="R330" i="70"/>
  <c r="Q330" i="70"/>
  <c r="P330" i="70"/>
  <c r="O330" i="70"/>
  <c r="N330" i="70"/>
  <c r="M330" i="70"/>
  <c r="L330" i="70"/>
  <c r="K330" i="70"/>
  <c r="J330" i="70"/>
  <c r="I330" i="70"/>
  <c r="H330" i="70"/>
  <c r="G330" i="70"/>
  <c r="F330" i="70"/>
  <c r="E330" i="70"/>
  <c r="BE329" i="70"/>
  <c r="BE340" i="70" s="1"/>
  <c r="BB329" i="70"/>
  <c r="AX329" i="70"/>
  <c r="AX340" i="70" s="1"/>
  <c r="AW329" i="70"/>
  <c r="AW340" i="70" s="1"/>
  <c r="AV329" i="70"/>
  <c r="AV340" i="70" s="1"/>
  <c r="AU329" i="70"/>
  <c r="AU340" i="70" s="1"/>
  <c r="AK329" i="70"/>
  <c r="AJ329" i="70"/>
  <c r="AI329" i="70"/>
  <c r="AB329" i="70"/>
  <c r="AA329" i="70"/>
  <c r="Z329" i="70"/>
  <c r="Y329" i="70"/>
  <c r="X329" i="70"/>
  <c r="W329" i="70"/>
  <c r="V329" i="70"/>
  <c r="U329" i="70"/>
  <c r="T329" i="70"/>
  <c r="S329" i="70"/>
  <c r="R329" i="70"/>
  <c r="Q329" i="70"/>
  <c r="N329" i="70"/>
  <c r="M329" i="70"/>
  <c r="K329" i="70"/>
  <c r="J329" i="70"/>
  <c r="I329" i="70"/>
  <c r="BA328" i="70"/>
  <c r="L328" i="70" s="1"/>
  <c r="AB328" i="70"/>
  <c r="AA328" i="70"/>
  <c r="Z328" i="70"/>
  <c r="Y328" i="70"/>
  <c r="X328" i="70"/>
  <c r="W328" i="70"/>
  <c r="V328" i="70"/>
  <c r="U328" i="70"/>
  <c r="T328" i="70"/>
  <c r="S328" i="70"/>
  <c r="R328" i="70"/>
  <c r="Q328" i="70"/>
  <c r="P328" i="70"/>
  <c r="O328" i="70"/>
  <c r="N328" i="70"/>
  <c r="M328" i="70"/>
  <c r="J328" i="70"/>
  <c r="I328" i="70"/>
  <c r="H328" i="70"/>
  <c r="G328" i="70"/>
  <c r="F328" i="70"/>
  <c r="E328" i="70"/>
  <c r="AB327" i="70"/>
  <c r="AA327" i="70"/>
  <c r="Z327" i="70"/>
  <c r="Y327" i="70"/>
  <c r="X327" i="70"/>
  <c r="W327" i="70"/>
  <c r="V327" i="70"/>
  <c r="U327" i="70"/>
  <c r="T327" i="70"/>
  <c r="S327" i="70"/>
  <c r="R327" i="70"/>
  <c r="Q327" i="70"/>
  <c r="P327" i="70"/>
  <c r="O327" i="70"/>
  <c r="N327" i="70"/>
  <c r="M327" i="70"/>
  <c r="L327" i="70"/>
  <c r="K327" i="70"/>
  <c r="J327" i="70"/>
  <c r="I327" i="70"/>
  <c r="H327" i="70"/>
  <c r="G327" i="70"/>
  <c r="F327" i="70"/>
  <c r="E327" i="70"/>
  <c r="AB326" i="70"/>
  <c r="AB97" i="70" s="1"/>
  <c r="AA326" i="70"/>
  <c r="AA97" i="70" s="1"/>
  <c r="Z326" i="70"/>
  <c r="Z97" i="70" s="1"/>
  <c r="Y326" i="70"/>
  <c r="Y97" i="70" s="1"/>
  <c r="X326" i="70"/>
  <c r="X97" i="70" s="1"/>
  <c r="W326" i="70"/>
  <c r="W97" i="70" s="1"/>
  <c r="V326" i="70"/>
  <c r="V97" i="70" s="1"/>
  <c r="U326" i="70"/>
  <c r="U97" i="70" s="1"/>
  <c r="T326" i="70"/>
  <c r="T97" i="70" s="1"/>
  <c r="S326" i="70"/>
  <c r="S97" i="70" s="1"/>
  <c r="R326" i="70"/>
  <c r="R97" i="70" s="1"/>
  <c r="Q326" i="70"/>
  <c r="Q97" i="70" s="1"/>
  <c r="P326" i="70"/>
  <c r="P97" i="70" s="1"/>
  <c r="O326" i="70"/>
  <c r="O97" i="70" s="1"/>
  <c r="N326" i="70"/>
  <c r="N97" i="70" s="1"/>
  <c r="M326" i="70"/>
  <c r="M97" i="70" s="1"/>
  <c r="L326" i="70"/>
  <c r="L97" i="70" s="1"/>
  <c r="K326" i="70"/>
  <c r="K97" i="70" s="1"/>
  <c r="J326" i="70"/>
  <c r="J97" i="70" s="1"/>
  <c r="I326" i="70"/>
  <c r="I97" i="70" s="1"/>
  <c r="H326" i="70"/>
  <c r="H97" i="70" s="1"/>
  <c r="G326" i="70"/>
  <c r="G97" i="70" s="1"/>
  <c r="F326" i="70"/>
  <c r="F97" i="70" s="1"/>
  <c r="E326" i="70"/>
  <c r="E97" i="70" s="1"/>
  <c r="BR323" i="70"/>
  <c r="BR324" i="70" s="1"/>
  <c r="BQ323" i="70"/>
  <c r="BQ324" i="70" s="1"/>
  <c r="BP323" i="70"/>
  <c r="BP324" i="70" s="1"/>
  <c r="BO323" i="70"/>
  <c r="BO324" i="70" s="1"/>
  <c r="BN323" i="70"/>
  <c r="BN324" i="70" s="1"/>
  <c r="BN355" i="70" s="1"/>
  <c r="BN358" i="70" s="1"/>
  <c r="BN368" i="70" s="1"/>
  <c r="BM323" i="70"/>
  <c r="BM324" i="70" s="1"/>
  <c r="BM355" i="70" s="1"/>
  <c r="BM358" i="70" s="1"/>
  <c r="BM368" i="70" s="1"/>
  <c r="BL323" i="70"/>
  <c r="BL324" i="70" s="1"/>
  <c r="BL355" i="70" s="1"/>
  <c r="BL358" i="70" s="1"/>
  <c r="BL368" i="70" s="1"/>
  <c r="BK323" i="70"/>
  <c r="BK324" i="70" s="1"/>
  <c r="BJ323" i="70"/>
  <c r="BJ324" i="70" s="1"/>
  <c r="BI323" i="70"/>
  <c r="BI324" i="70" s="1"/>
  <c r="BH323" i="70"/>
  <c r="BH324" i="70" s="1"/>
  <c r="BG323" i="70"/>
  <c r="BG324" i="70" s="1"/>
  <c r="BF323" i="70"/>
  <c r="BF324" i="70" s="1"/>
  <c r="BF355" i="70" s="1"/>
  <c r="BF358" i="70" s="1"/>
  <c r="BF368" i="70" s="1"/>
  <c r="BE323" i="70"/>
  <c r="BE324" i="70" s="1"/>
  <c r="BD323" i="70"/>
  <c r="BD324" i="70" s="1"/>
  <c r="BD355" i="70" s="1"/>
  <c r="BD358" i="70" s="1"/>
  <c r="BD368" i="70" s="1"/>
  <c r="BC323" i="70"/>
  <c r="BC324" i="70" s="1"/>
  <c r="BB323" i="70"/>
  <c r="BB324" i="70" s="1"/>
  <c r="BA323" i="70"/>
  <c r="BA324" i="70" s="1"/>
  <c r="AZ323" i="70"/>
  <c r="AZ324" i="70" s="1"/>
  <c r="AY323" i="70"/>
  <c r="AY324" i="70" s="1"/>
  <c r="AX323" i="70"/>
  <c r="AX324" i="70" s="1"/>
  <c r="AW323" i="70"/>
  <c r="AW324" i="70" s="1"/>
  <c r="AV323" i="70"/>
  <c r="AV324" i="70" s="1"/>
  <c r="AU323" i="70"/>
  <c r="AU324" i="70" s="1"/>
  <c r="AO323" i="70"/>
  <c r="AO324" i="70" s="1"/>
  <c r="AN323" i="70"/>
  <c r="AN324" i="70" s="1"/>
  <c r="AN190" i="70" s="1"/>
  <c r="AM323" i="70"/>
  <c r="AM324" i="70" s="1"/>
  <c r="AL323" i="70"/>
  <c r="AL324" i="70" s="1"/>
  <c r="AL355" i="70" s="1"/>
  <c r="AL111" i="70" s="1"/>
  <c r="AK323" i="70"/>
  <c r="AK324" i="70" s="1"/>
  <c r="AK190" i="70" s="1"/>
  <c r="AJ323" i="70"/>
  <c r="AJ324" i="70" s="1"/>
  <c r="AI323" i="70"/>
  <c r="AI324" i="70" s="1"/>
  <c r="AH323" i="70"/>
  <c r="AH324" i="70" s="1"/>
  <c r="AB322" i="70"/>
  <c r="AA322" i="70"/>
  <c r="Z322" i="70"/>
  <c r="Y322" i="70"/>
  <c r="X322" i="70"/>
  <c r="W322" i="70"/>
  <c r="V322" i="70"/>
  <c r="U322" i="70"/>
  <c r="T322" i="70"/>
  <c r="S322" i="70"/>
  <c r="R322" i="70"/>
  <c r="Q322" i="70"/>
  <c r="P322" i="70"/>
  <c r="O322" i="70"/>
  <c r="N322" i="70"/>
  <c r="M322" i="70"/>
  <c r="L322" i="70"/>
  <c r="K322" i="70"/>
  <c r="J322" i="70"/>
  <c r="I322" i="70"/>
  <c r="H322" i="70"/>
  <c r="G322" i="70"/>
  <c r="F322" i="70"/>
  <c r="E322" i="70"/>
  <c r="AB321" i="70"/>
  <c r="AA321" i="70"/>
  <c r="Z321" i="70"/>
  <c r="Y321" i="70"/>
  <c r="X321" i="70"/>
  <c r="W321" i="70"/>
  <c r="V321" i="70"/>
  <c r="U321" i="70"/>
  <c r="T321" i="70"/>
  <c r="S321" i="70"/>
  <c r="R321" i="70"/>
  <c r="Q321" i="70"/>
  <c r="P321" i="70"/>
  <c r="O321" i="70"/>
  <c r="N321" i="70"/>
  <c r="M321" i="70"/>
  <c r="L321" i="70"/>
  <c r="K321" i="70"/>
  <c r="J321" i="70"/>
  <c r="I321" i="70"/>
  <c r="H321" i="70"/>
  <c r="G321" i="70"/>
  <c r="F321" i="70"/>
  <c r="E321" i="70"/>
  <c r="AB320" i="70"/>
  <c r="AA320" i="70"/>
  <c r="Z320" i="70"/>
  <c r="Y320" i="70"/>
  <c r="X320" i="70"/>
  <c r="W320" i="70"/>
  <c r="V320" i="70"/>
  <c r="U320" i="70"/>
  <c r="T320" i="70"/>
  <c r="S320" i="70"/>
  <c r="R320" i="70"/>
  <c r="Q320" i="70"/>
  <c r="P320" i="70"/>
  <c r="O320" i="70"/>
  <c r="N320" i="70"/>
  <c r="M320" i="70"/>
  <c r="L320" i="70"/>
  <c r="K320" i="70"/>
  <c r="J320" i="70"/>
  <c r="I320" i="70"/>
  <c r="H320" i="70"/>
  <c r="G320" i="70"/>
  <c r="F320" i="70"/>
  <c r="E320" i="70"/>
  <c r="AB319" i="70"/>
  <c r="AA319" i="70"/>
  <c r="Z319" i="70"/>
  <c r="Y319" i="70"/>
  <c r="X319" i="70"/>
  <c r="W319" i="70"/>
  <c r="V319" i="70"/>
  <c r="U319" i="70"/>
  <c r="T319" i="70"/>
  <c r="S319" i="70"/>
  <c r="R319" i="70"/>
  <c r="Q319" i="70"/>
  <c r="P319" i="70"/>
  <c r="O319" i="70"/>
  <c r="N319" i="70"/>
  <c r="M319" i="70"/>
  <c r="L319" i="70"/>
  <c r="K319" i="70"/>
  <c r="J319" i="70"/>
  <c r="I319" i="70"/>
  <c r="H319" i="70"/>
  <c r="G319" i="70"/>
  <c r="F319" i="70"/>
  <c r="E319" i="70"/>
  <c r="AB318" i="70"/>
  <c r="AA318" i="70"/>
  <c r="Z318" i="70"/>
  <c r="Y318" i="70"/>
  <c r="X318" i="70"/>
  <c r="W318" i="70"/>
  <c r="V318" i="70"/>
  <c r="U318" i="70"/>
  <c r="T318" i="70"/>
  <c r="S318" i="70"/>
  <c r="R318" i="70"/>
  <c r="Q318" i="70"/>
  <c r="P318" i="70"/>
  <c r="O318" i="70"/>
  <c r="N318" i="70"/>
  <c r="M318" i="70"/>
  <c r="L318" i="70"/>
  <c r="K318" i="70"/>
  <c r="J318" i="70"/>
  <c r="I318" i="70"/>
  <c r="H318" i="70"/>
  <c r="G318" i="70"/>
  <c r="F318" i="70"/>
  <c r="E318" i="70"/>
  <c r="AB317" i="70"/>
  <c r="AA317" i="70"/>
  <c r="Z317" i="70"/>
  <c r="Y317" i="70"/>
  <c r="X317" i="70"/>
  <c r="W317" i="70"/>
  <c r="V317" i="70"/>
  <c r="U317" i="70"/>
  <c r="T317" i="70"/>
  <c r="S317" i="70"/>
  <c r="R317" i="70"/>
  <c r="Q317" i="70"/>
  <c r="P317" i="70"/>
  <c r="O317" i="70"/>
  <c r="N317" i="70"/>
  <c r="M317" i="70"/>
  <c r="L317" i="70"/>
  <c r="K317" i="70"/>
  <c r="J317" i="70"/>
  <c r="I317" i="70"/>
  <c r="H317" i="70"/>
  <c r="G317" i="70"/>
  <c r="F317" i="70"/>
  <c r="E317" i="70"/>
  <c r="AB316" i="70"/>
  <c r="AB94" i="70" s="1"/>
  <c r="AA316" i="70"/>
  <c r="AA94" i="70" s="1"/>
  <c r="Z316" i="70"/>
  <c r="Z94" i="70" s="1"/>
  <c r="Y316" i="70"/>
  <c r="Y94" i="70" s="1"/>
  <c r="X316" i="70"/>
  <c r="W316" i="70"/>
  <c r="W94" i="70" s="1"/>
  <c r="V316" i="70"/>
  <c r="V94" i="70" s="1"/>
  <c r="U316" i="70"/>
  <c r="U94" i="70" s="1"/>
  <c r="T316" i="70"/>
  <c r="T94" i="70" s="1"/>
  <c r="S316" i="70"/>
  <c r="S94" i="70" s="1"/>
  <c r="R316" i="70"/>
  <c r="R94" i="70" s="1"/>
  <c r="Q316" i="70"/>
  <c r="Q94" i="70" s="1"/>
  <c r="P316" i="70"/>
  <c r="P94" i="70" s="1"/>
  <c r="O316" i="70"/>
  <c r="O94" i="70" s="1"/>
  <c r="N316" i="70"/>
  <c r="N94" i="70" s="1"/>
  <c r="M316" i="70"/>
  <c r="M94" i="70" s="1"/>
  <c r="L316" i="70"/>
  <c r="L94" i="70" s="1"/>
  <c r="K316" i="70"/>
  <c r="K94" i="70" s="1"/>
  <c r="J316" i="70"/>
  <c r="J94" i="70" s="1"/>
  <c r="I316" i="70"/>
  <c r="I94" i="70" s="1"/>
  <c r="H316" i="70"/>
  <c r="H94" i="70" s="1"/>
  <c r="G316" i="70"/>
  <c r="G94" i="70" s="1"/>
  <c r="F316" i="70"/>
  <c r="F94" i="70" s="1"/>
  <c r="E316" i="70"/>
  <c r="E94" i="70" s="1"/>
  <c r="AB315" i="70"/>
  <c r="AA315" i="70"/>
  <c r="Z315" i="70"/>
  <c r="Y315" i="70"/>
  <c r="X315" i="70"/>
  <c r="W315" i="70"/>
  <c r="V315" i="70"/>
  <c r="U315" i="70"/>
  <c r="T315" i="70"/>
  <c r="S315" i="70"/>
  <c r="R315" i="70"/>
  <c r="Q315" i="70"/>
  <c r="P315" i="70"/>
  <c r="O315" i="70"/>
  <c r="N315" i="70"/>
  <c r="M315" i="70"/>
  <c r="L315" i="70"/>
  <c r="K315" i="70"/>
  <c r="J315" i="70"/>
  <c r="I315" i="70"/>
  <c r="H315" i="70"/>
  <c r="G315" i="70"/>
  <c r="F315" i="70"/>
  <c r="E315" i="70"/>
  <c r="AB314" i="70"/>
  <c r="AA314" i="70"/>
  <c r="Z314" i="70"/>
  <c r="Y314" i="70"/>
  <c r="X314" i="70"/>
  <c r="W314" i="70"/>
  <c r="V314" i="70"/>
  <c r="U314" i="70"/>
  <c r="T314" i="70"/>
  <c r="S314" i="70"/>
  <c r="R314" i="70"/>
  <c r="Q314" i="70"/>
  <c r="P314" i="70"/>
  <c r="O314" i="70"/>
  <c r="N314" i="70"/>
  <c r="M314" i="70"/>
  <c r="L314" i="70"/>
  <c r="K314" i="70"/>
  <c r="J314" i="70"/>
  <c r="I314" i="70"/>
  <c r="H314" i="70"/>
  <c r="G314" i="70"/>
  <c r="F314" i="70"/>
  <c r="E314" i="70"/>
  <c r="AB313" i="70"/>
  <c r="AA313" i="70"/>
  <c r="Z313" i="70"/>
  <c r="Y313" i="70"/>
  <c r="X313" i="70"/>
  <c r="W313" i="70"/>
  <c r="V313" i="70"/>
  <c r="U313" i="70"/>
  <c r="T313" i="70"/>
  <c r="S313" i="70"/>
  <c r="R313" i="70"/>
  <c r="Q313" i="70"/>
  <c r="P313" i="70"/>
  <c r="O313" i="70"/>
  <c r="N313" i="70"/>
  <c r="M313" i="70"/>
  <c r="L313" i="70"/>
  <c r="K313" i="70"/>
  <c r="J313" i="70"/>
  <c r="I313" i="70"/>
  <c r="H313" i="70"/>
  <c r="G313" i="70"/>
  <c r="F313" i="70"/>
  <c r="E313" i="70"/>
  <c r="AB312" i="70"/>
  <c r="AA312" i="70"/>
  <c r="Z312" i="70"/>
  <c r="Y312" i="70"/>
  <c r="X312" i="70"/>
  <c r="W312" i="70"/>
  <c r="V312" i="70"/>
  <c r="U312" i="70"/>
  <c r="T312" i="70"/>
  <c r="S312" i="70"/>
  <c r="R312" i="70"/>
  <c r="Q312" i="70"/>
  <c r="P312" i="70"/>
  <c r="O312" i="70"/>
  <c r="N312" i="70"/>
  <c r="M312" i="70"/>
  <c r="L312" i="70"/>
  <c r="K312" i="70"/>
  <c r="J312" i="70"/>
  <c r="I312" i="70"/>
  <c r="H312" i="70"/>
  <c r="G312" i="70"/>
  <c r="F312" i="70"/>
  <c r="E312" i="70"/>
  <c r="AB311" i="70"/>
  <c r="AA311" i="70"/>
  <c r="Z311" i="70"/>
  <c r="Y311" i="70"/>
  <c r="X311" i="70"/>
  <c r="W311" i="70"/>
  <c r="V311" i="70"/>
  <c r="U311" i="70"/>
  <c r="T311" i="70"/>
  <c r="S311" i="70"/>
  <c r="R311" i="70"/>
  <c r="Q311" i="70"/>
  <c r="P311" i="70"/>
  <c r="O311" i="70"/>
  <c r="N311" i="70"/>
  <c r="M311" i="70"/>
  <c r="L311" i="70"/>
  <c r="K311" i="70"/>
  <c r="J311" i="70"/>
  <c r="I311" i="70"/>
  <c r="H311" i="70"/>
  <c r="G311" i="70"/>
  <c r="F311" i="70"/>
  <c r="E311" i="70"/>
  <c r="AS310" i="70"/>
  <c r="AR310" i="70"/>
  <c r="AQ310" i="70"/>
  <c r="AF310" i="70"/>
  <c r="AE310" i="70"/>
  <c r="AD310" i="70"/>
  <c r="AC310" i="70"/>
  <c r="AB310" i="70"/>
  <c r="AA310" i="70"/>
  <c r="Z310" i="70"/>
  <c r="Y310" i="70"/>
  <c r="X310" i="70"/>
  <c r="W310" i="70"/>
  <c r="V310" i="70"/>
  <c r="U310" i="70"/>
  <c r="T310" i="70"/>
  <c r="S310" i="70"/>
  <c r="R310" i="70"/>
  <c r="Q310" i="70"/>
  <c r="P310" i="70"/>
  <c r="O310" i="70"/>
  <c r="N310" i="70"/>
  <c r="M310" i="70"/>
  <c r="L310" i="70"/>
  <c r="K310" i="70"/>
  <c r="J310" i="70"/>
  <c r="I310" i="70"/>
  <c r="H310" i="70"/>
  <c r="G310" i="70"/>
  <c r="F310" i="70"/>
  <c r="E310" i="70"/>
  <c r="AB309" i="70"/>
  <c r="AA309" i="70"/>
  <c r="Z309" i="70"/>
  <c r="Y309" i="70"/>
  <c r="X309" i="70"/>
  <c r="W309" i="70"/>
  <c r="V309" i="70"/>
  <c r="U309" i="70"/>
  <c r="T309" i="70"/>
  <c r="S309" i="70"/>
  <c r="R309" i="70"/>
  <c r="Q309" i="70"/>
  <c r="P309" i="70"/>
  <c r="O309" i="70"/>
  <c r="N309" i="70"/>
  <c r="M309" i="70"/>
  <c r="L309" i="70"/>
  <c r="K309" i="70"/>
  <c r="J309" i="70"/>
  <c r="I309" i="70"/>
  <c r="H309" i="70"/>
  <c r="G309" i="70"/>
  <c r="F309" i="70"/>
  <c r="E309" i="70"/>
  <c r="AB308" i="70"/>
  <c r="AA308" i="70"/>
  <c r="Z308" i="70"/>
  <c r="Y308" i="70"/>
  <c r="X308" i="70"/>
  <c r="W308" i="70"/>
  <c r="V308" i="70"/>
  <c r="U308" i="70"/>
  <c r="T308" i="70"/>
  <c r="S308" i="70"/>
  <c r="R308" i="70"/>
  <c r="Q308" i="70"/>
  <c r="P308" i="70"/>
  <c r="O308" i="70"/>
  <c r="N308" i="70"/>
  <c r="M308" i="70"/>
  <c r="L308" i="70"/>
  <c r="K308" i="70"/>
  <c r="J308" i="70"/>
  <c r="I308" i="70"/>
  <c r="H308" i="70"/>
  <c r="G308" i="70"/>
  <c r="F308" i="70"/>
  <c r="E308" i="70"/>
  <c r="AB307" i="70"/>
  <c r="AA307" i="70"/>
  <c r="Z307" i="70"/>
  <c r="Y307" i="70"/>
  <c r="X307" i="70"/>
  <c r="W307" i="70"/>
  <c r="W93" i="70" s="1"/>
  <c r="V307" i="70"/>
  <c r="V93" i="70" s="1"/>
  <c r="U307" i="70"/>
  <c r="U93" i="70" s="1"/>
  <c r="T307" i="70"/>
  <c r="S307" i="70"/>
  <c r="R307" i="70"/>
  <c r="Q307" i="70"/>
  <c r="P307" i="70"/>
  <c r="O307" i="70"/>
  <c r="O93" i="70" s="1"/>
  <c r="N307" i="70"/>
  <c r="N93" i="70" s="1"/>
  <c r="M307" i="70"/>
  <c r="M93" i="70" s="1"/>
  <c r="L307" i="70"/>
  <c r="K307" i="70"/>
  <c r="J307" i="70"/>
  <c r="I307" i="70"/>
  <c r="H307" i="70"/>
  <c r="G307" i="70"/>
  <c r="G93" i="70" s="1"/>
  <c r="F307" i="70"/>
  <c r="F93" i="70" s="1"/>
  <c r="E307" i="70"/>
  <c r="E93" i="70" s="1"/>
  <c r="AC306" i="70"/>
  <c r="AC92" i="70" s="1"/>
  <c r="AB306" i="70"/>
  <c r="AB92" i="70" s="1"/>
  <c r="AA306" i="70"/>
  <c r="AA92" i="70" s="1"/>
  <c r="Z306" i="70"/>
  <c r="Z92" i="70" s="1"/>
  <c r="Y306" i="70"/>
  <c r="Y92" i="70" s="1"/>
  <c r="X306" i="70"/>
  <c r="X92" i="70" s="1"/>
  <c r="W306" i="70"/>
  <c r="W92" i="70" s="1"/>
  <c r="V306" i="70"/>
  <c r="V92" i="70" s="1"/>
  <c r="U306" i="70"/>
  <c r="U92" i="70" s="1"/>
  <c r="T306" i="70"/>
  <c r="T92" i="70" s="1"/>
  <c r="S306" i="70"/>
  <c r="S92" i="70" s="1"/>
  <c r="R306" i="70"/>
  <c r="R92" i="70" s="1"/>
  <c r="Q306" i="70"/>
  <c r="Q92" i="70" s="1"/>
  <c r="P306" i="70"/>
  <c r="P92" i="70" s="1"/>
  <c r="O306" i="70"/>
  <c r="O92" i="70" s="1"/>
  <c r="N306" i="70"/>
  <c r="N92" i="70" s="1"/>
  <c r="M306" i="70"/>
  <c r="M92" i="70" s="1"/>
  <c r="L306" i="70"/>
  <c r="L92" i="70" s="1"/>
  <c r="K306" i="70"/>
  <c r="K92" i="70" s="1"/>
  <c r="J306" i="70"/>
  <c r="J92" i="70" s="1"/>
  <c r="I306" i="70"/>
  <c r="I92" i="70" s="1"/>
  <c r="H306" i="70"/>
  <c r="H92" i="70" s="1"/>
  <c r="G306" i="70"/>
  <c r="G92" i="70" s="1"/>
  <c r="F306" i="70"/>
  <c r="F92" i="70" s="1"/>
  <c r="E306" i="70"/>
  <c r="E92" i="70" s="1"/>
  <c r="AB304" i="70"/>
  <c r="AB91" i="70" s="1"/>
  <c r="AA304" i="70"/>
  <c r="AA91" i="70" s="1"/>
  <c r="Z304" i="70"/>
  <c r="Z91" i="70" s="1"/>
  <c r="Y304" i="70"/>
  <c r="Y91" i="70" s="1"/>
  <c r="X304" i="70"/>
  <c r="X91" i="70" s="1"/>
  <c r="W304" i="70"/>
  <c r="W91" i="70" s="1"/>
  <c r="V304" i="70"/>
  <c r="V91" i="70" s="1"/>
  <c r="U304" i="70"/>
  <c r="U91" i="70" s="1"/>
  <c r="U95" i="70" s="1"/>
  <c r="T304" i="70"/>
  <c r="T91" i="70" s="1"/>
  <c r="S304" i="70"/>
  <c r="S91" i="70" s="1"/>
  <c r="R304" i="70"/>
  <c r="R91" i="70" s="1"/>
  <c r="Q304" i="70"/>
  <c r="Q91" i="70" s="1"/>
  <c r="P304" i="70"/>
  <c r="P91" i="70" s="1"/>
  <c r="O304" i="70"/>
  <c r="O91" i="70" s="1"/>
  <c r="N304" i="70"/>
  <c r="N91" i="70" s="1"/>
  <c r="M304" i="70"/>
  <c r="M91" i="70" s="1"/>
  <c r="M95" i="70" s="1"/>
  <c r="L304" i="70"/>
  <c r="L91" i="70" s="1"/>
  <c r="K304" i="70"/>
  <c r="K91" i="70" s="1"/>
  <c r="J304" i="70"/>
  <c r="J91" i="70" s="1"/>
  <c r="I304" i="70"/>
  <c r="I91" i="70" s="1"/>
  <c r="H304" i="70"/>
  <c r="H91" i="70" s="1"/>
  <c r="G304" i="70"/>
  <c r="G91" i="70" s="1"/>
  <c r="F304" i="70"/>
  <c r="F91" i="70" s="1"/>
  <c r="E304" i="70"/>
  <c r="E91" i="70" s="1"/>
  <c r="E95" i="70" s="1"/>
  <c r="AI300" i="70"/>
  <c r="AH300" i="70"/>
  <c r="AI298" i="70"/>
  <c r="AI297" i="70"/>
  <c r="AS295" i="70"/>
  <c r="AR295" i="70"/>
  <c r="AQ295" i="70"/>
  <c r="AI294" i="70"/>
  <c r="AB294" i="70"/>
  <c r="AA294" i="70"/>
  <c r="Z294" i="70"/>
  <c r="Y294" i="70"/>
  <c r="X294" i="70"/>
  <c r="W294" i="70"/>
  <c r="V294" i="70"/>
  <c r="U294" i="70"/>
  <c r="T294" i="70"/>
  <c r="S294" i="70"/>
  <c r="R294" i="70"/>
  <c r="Q294" i="70"/>
  <c r="P294" i="70"/>
  <c r="O294" i="70"/>
  <c r="N294" i="70"/>
  <c r="M294" i="70"/>
  <c r="L294" i="70"/>
  <c r="K294" i="70"/>
  <c r="J294" i="70"/>
  <c r="I294" i="70"/>
  <c r="H294" i="70"/>
  <c r="AI293" i="70"/>
  <c r="AB293" i="70"/>
  <c r="AA293" i="70"/>
  <c r="Z293" i="70"/>
  <c r="Y293" i="70"/>
  <c r="X293" i="70"/>
  <c r="W293" i="70"/>
  <c r="V293" i="70"/>
  <c r="U293" i="70"/>
  <c r="T293" i="70"/>
  <c r="S293" i="70"/>
  <c r="R293" i="70"/>
  <c r="Q293" i="70"/>
  <c r="P293" i="70"/>
  <c r="O293" i="70"/>
  <c r="N293" i="70"/>
  <c r="M293" i="70"/>
  <c r="L293" i="70"/>
  <c r="K293" i="70"/>
  <c r="J293" i="70"/>
  <c r="I293" i="70"/>
  <c r="H293" i="70"/>
  <c r="AI292" i="70"/>
  <c r="AS284" i="70"/>
  <c r="AR284" i="70"/>
  <c r="AQ284" i="70"/>
  <c r="AS269" i="70"/>
  <c r="AR269" i="70"/>
  <c r="AQ269" i="70"/>
  <c r="AI234" i="70"/>
  <c r="AI253" i="70" s="1"/>
  <c r="AI255" i="70" s="1"/>
  <c r="AI259" i="70" s="1"/>
  <c r="AH234" i="70"/>
  <c r="AH253" i="70" s="1"/>
  <c r="AH255" i="70" s="1"/>
  <c r="AH259" i="70" s="1"/>
  <c r="AB234" i="70"/>
  <c r="AB253" i="70" s="1"/>
  <c r="AB255" i="70" s="1"/>
  <c r="AB259" i="70" s="1"/>
  <c r="AB263" i="70" s="1"/>
  <c r="AA234" i="70"/>
  <c r="AA253" i="70" s="1"/>
  <c r="AA255" i="70" s="1"/>
  <c r="AA259" i="70" s="1"/>
  <c r="AA263" i="70" s="1"/>
  <c r="Z234" i="70"/>
  <c r="Z253" i="70" s="1"/>
  <c r="Z255" i="70" s="1"/>
  <c r="Z259" i="70" s="1"/>
  <c r="Z263" i="70" s="1"/>
  <c r="Y234" i="70"/>
  <c r="Y253" i="70" s="1"/>
  <c r="Y255" i="70" s="1"/>
  <c r="Y259" i="70" s="1"/>
  <c r="Y263" i="70" s="1"/>
  <c r="X234" i="70"/>
  <c r="X253" i="70" s="1"/>
  <c r="X255" i="70" s="1"/>
  <c r="X259" i="70" s="1"/>
  <c r="X263" i="70" s="1"/>
  <c r="W234" i="70"/>
  <c r="W253" i="70" s="1"/>
  <c r="W255" i="70" s="1"/>
  <c r="W259" i="70" s="1"/>
  <c r="W263" i="70" s="1"/>
  <c r="V234" i="70"/>
  <c r="V253" i="70" s="1"/>
  <c r="V255" i="70" s="1"/>
  <c r="V259" i="70" s="1"/>
  <c r="V263" i="70" s="1"/>
  <c r="U234" i="70"/>
  <c r="U253" i="70" s="1"/>
  <c r="U255" i="70" s="1"/>
  <c r="U259" i="70" s="1"/>
  <c r="U263" i="70" s="1"/>
  <c r="T234" i="70"/>
  <c r="T253" i="70" s="1"/>
  <c r="T255" i="70" s="1"/>
  <c r="T259" i="70" s="1"/>
  <c r="T263" i="70" s="1"/>
  <c r="S234" i="70"/>
  <c r="S253" i="70" s="1"/>
  <c r="S255" i="70" s="1"/>
  <c r="S259" i="70" s="1"/>
  <c r="S263" i="70" s="1"/>
  <c r="R234" i="70"/>
  <c r="R253" i="70" s="1"/>
  <c r="R255" i="70" s="1"/>
  <c r="R259" i="70" s="1"/>
  <c r="R263" i="70" s="1"/>
  <c r="Q234" i="70"/>
  <c r="Q253" i="70" s="1"/>
  <c r="Q255" i="70" s="1"/>
  <c r="Q259" i="70" s="1"/>
  <c r="Q263" i="70" s="1"/>
  <c r="P234" i="70"/>
  <c r="P253" i="70" s="1"/>
  <c r="P255" i="70" s="1"/>
  <c r="P259" i="70" s="1"/>
  <c r="P263" i="70" s="1"/>
  <c r="O234" i="70"/>
  <c r="O253" i="70" s="1"/>
  <c r="O255" i="70" s="1"/>
  <c r="O259" i="70" s="1"/>
  <c r="O263" i="70" s="1"/>
  <c r="N234" i="70"/>
  <c r="N253" i="70" s="1"/>
  <c r="N255" i="70" s="1"/>
  <c r="N259" i="70" s="1"/>
  <c r="N263" i="70" s="1"/>
  <c r="M234" i="70"/>
  <c r="M253" i="70" s="1"/>
  <c r="M255" i="70" s="1"/>
  <c r="M259" i="70" s="1"/>
  <c r="M263" i="70" s="1"/>
  <c r="L234" i="70"/>
  <c r="L253" i="70" s="1"/>
  <c r="L255" i="70" s="1"/>
  <c r="L259" i="70" s="1"/>
  <c r="L263" i="70" s="1"/>
  <c r="K234" i="70"/>
  <c r="K253" i="70" s="1"/>
  <c r="K255" i="70" s="1"/>
  <c r="K259" i="70" s="1"/>
  <c r="J234" i="70"/>
  <c r="J253" i="70" s="1"/>
  <c r="J255" i="70" s="1"/>
  <c r="J259" i="70" s="1"/>
  <c r="I234" i="70"/>
  <c r="I253" i="70" s="1"/>
  <c r="I255" i="70" s="1"/>
  <c r="I259" i="70" s="1"/>
  <c r="H234" i="70"/>
  <c r="H253" i="70" s="1"/>
  <c r="H255" i="70" s="1"/>
  <c r="H259" i="70" s="1"/>
  <c r="H263" i="70" s="1"/>
  <c r="G234" i="70"/>
  <c r="G253" i="70" s="1"/>
  <c r="G255" i="70" s="1"/>
  <c r="G259" i="70" s="1"/>
  <c r="F234" i="70"/>
  <c r="F253" i="70" s="1"/>
  <c r="F255" i="70" s="1"/>
  <c r="F259" i="70" s="1"/>
  <c r="E234" i="70"/>
  <c r="E253" i="70" s="1"/>
  <c r="E255" i="70" s="1"/>
  <c r="E259" i="70" s="1"/>
  <c r="AC232" i="70"/>
  <c r="AD232" i="70" s="1"/>
  <c r="AE232" i="70" s="1"/>
  <c r="AF232" i="70" s="1"/>
  <c r="AC231" i="70"/>
  <c r="AD231" i="70" s="1"/>
  <c r="AE231" i="70" s="1"/>
  <c r="AF231" i="70" s="1"/>
  <c r="AC229" i="70"/>
  <c r="AD229" i="70" s="1"/>
  <c r="AE229" i="70" s="1"/>
  <c r="AF229" i="70" s="1"/>
  <c r="AC226" i="70"/>
  <c r="AD226" i="70" s="1"/>
  <c r="AE226" i="70" s="1"/>
  <c r="AF226" i="70" s="1"/>
  <c r="AC225" i="70"/>
  <c r="AC224" i="70"/>
  <c r="AC223" i="70"/>
  <c r="AD223" i="70" s="1"/>
  <c r="AE223" i="70" s="1"/>
  <c r="AF223" i="70" s="1"/>
  <c r="AB220" i="70"/>
  <c r="AA220" i="70"/>
  <c r="AA227" i="70" s="1"/>
  <c r="Z220" i="70"/>
  <c r="Z227" i="70" s="1"/>
  <c r="Y220" i="70"/>
  <c r="Y227" i="70" s="1"/>
  <c r="X220" i="70"/>
  <c r="X227" i="70" s="1"/>
  <c r="W220" i="70"/>
  <c r="W227" i="70" s="1"/>
  <c r="V220" i="70"/>
  <c r="V227" i="70" s="1"/>
  <c r="U220" i="70"/>
  <c r="U227" i="70" s="1"/>
  <c r="T220" i="70"/>
  <c r="T227" i="70" s="1"/>
  <c r="S220" i="70"/>
  <c r="R220" i="70"/>
  <c r="R227" i="70" s="1"/>
  <c r="Q220" i="70"/>
  <c r="Q227" i="70" s="1"/>
  <c r="P220" i="70"/>
  <c r="P227" i="70" s="1"/>
  <c r="O220" i="70"/>
  <c r="O227" i="70" s="1"/>
  <c r="N220" i="70"/>
  <c r="N227" i="70" s="1"/>
  <c r="M220" i="70"/>
  <c r="M227" i="70" s="1"/>
  <c r="L220" i="70"/>
  <c r="H220" i="70"/>
  <c r="H227" i="70" s="1"/>
  <c r="AC218" i="70"/>
  <c r="AD218" i="70" s="1"/>
  <c r="AE218" i="70" s="1"/>
  <c r="AF218" i="70" s="1"/>
  <c r="AC217" i="70"/>
  <c r="AD217" i="70" s="1"/>
  <c r="AE217" i="70" s="1"/>
  <c r="AF217" i="70" s="1"/>
  <c r="AI216" i="70"/>
  <c r="AH216" i="70"/>
  <c r="AC216" i="70"/>
  <c r="K216" i="70"/>
  <c r="J216" i="70"/>
  <c r="I216" i="70"/>
  <c r="G216" i="70"/>
  <c r="F216" i="70"/>
  <c r="E216" i="70"/>
  <c r="AC215" i="70"/>
  <c r="AD215" i="70" s="1"/>
  <c r="AE215" i="70" s="1"/>
  <c r="AC211" i="70"/>
  <c r="AD211" i="70" s="1"/>
  <c r="AE211" i="70" s="1"/>
  <c r="AF211" i="70" s="1"/>
  <c r="AC209" i="70"/>
  <c r="AC208" i="70"/>
  <c r="AC207" i="70"/>
  <c r="AD207" i="70" s="1"/>
  <c r="AI204" i="70"/>
  <c r="AI212" i="70" s="1"/>
  <c r="AH204" i="70"/>
  <c r="AH212" i="70" s="1"/>
  <c r="AB204" i="70"/>
  <c r="AB212" i="70" s="1"/>
  <c r="AA204" i="70"/>
  <c r="AA212" i="70" s="1"/>
  <c r="Z204" i="70"/>
  <c r="Z212" i="70" s="1"/>
  <c r="Y204" i="70"/>
  <c r="Y212" i="70" s="1"/>
  <c r="X204" i="70"/>
  <c r="X212" i="70" s="1"/>
  <c r="W204" i="70"/>
  <c r="W212" i="70" s="1"/>
  <c r="V204" i="70"/>
  <c r="V212" i="70" s="1"/>
  <c r="U204" i="70"/>
  <c r="U212" i="70" s="1"/>
  <c r="T204" i="70"/>
  <c r="T212" i="70" s="1"/>
  <c r="S204" i="70"/>
  <c r="S212" i="70" s="1"/>
  <c r="R204" i="70"/>
  <c r="R212" i="70" s="1"/>
  <c r="Q204" i="70"/>
  <c r="Q212" i="70" s="1"/>
  <c r="P204" i="70"/>
  <c r="P212" i="70" s="1"/>
  <c r="O204" i="70"/>
  <c r="O212" i="70" s="1"/>
  <c r="N204" i="70"/>
  <c r="N212" i="70" s="1"/>
  <c r="M204" i="70"/>
  <c r="M212" i="70" s="1"/>
  <c r="L204" i="70"/>
  <c r="L212" i="70" s="1"/>
  <c r="K204" i="70"/>
  <c r="K212" i="70" s="1"/>
  <c r="J204" i="70"/>
  <c r="J212" i="70" s="1"/>
  <c r="I204" i="70"/>
  <c r="I212" i="70" s="1"/>
  <c r="H204" i="70"/>
  <c r="H212" i="70" s="1"/>
  <c r="G204" i="70"/>
  <c r="G212" i="70" s="1"/>
  <c r="F204" i="70"/>
  <c r="F212" i="70" s="1"/>
  <c r="E204" i="70"/>
  <c r="E212" i="70" s="1"/>
  <c r="AC202" i="70"/>
  <c r="AC201" i="70"/>
  <c r="AC200" i="70"/>
  <c r="AC199" i="70"/>
  <c r="AC198" i="70"/>
  <c r="AO191" i="70"/>
  <c r="AN191" i="70"/>
  <c r="AM191" i="70"/>
  <c r="AL191" i="70"/>
  <c r="AK191" i="70"/>
  <c r="AJ191" i="70"/>
  <c r="AI191" i="70"/>
  <c r="AH191" i="70"/>
  <c r="W191" i="70"/>
  <c r="V191" i="70"/>
  <c r="U191" i="70"/>
  <c r="O191" i="70"/>
  <c r="N191" i="70"/>
  <c r="M191" i="70"/>
  <c r="G191" i="70"/>
  <c r="F191" i="70"/>
  <c r="E191" i="70"/>
  <c r="AM190" i="70"/>
  <c r="AH190" i="70"/>
  <c r="AO187" i="70"/>
  <c r="AN187" i="70"/>
  <c r="AM187" i="70"/>
  <c r="AL187" i="70"/>
  <c r="AK187" i="70"/>
  <c r="AJ187" i="70"/>
  <c r="AI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O186" i="70"/>
  <c r="AN186" i="70"/>
  <c r="AM186" i="70"/>
  <c r="AL186" i="70"/>
  <c r="AK186" i="70"/>
  <c r="AJ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AO185" i="70"/>
  <c r="AN185" i="70"/>
  <c r="AM185" i="70"/>
  <c r="AL185" i="70"/>
  <c r="AK185" i="70"/>
  <c r="AJ185" i="70"/>
  <c r="AB185" i="70"/>
  <c r="AA185" i="70"/>
  <c r="Z185" i="70"/>
  <c r="Y185" i="70"/>
  <c r="X185" i="70"/>
  <c r="W185" i="70"/>
  <c r="V185" i="70"/>
  <c r="U185" i="70"/>
  <c r="T185" i="70"/>
  <c r="S185" i="70"/>
  <c r="R185" i="70"/>
  <c r="Q185" i="70"/>
  <c r="P185" i="70"/>
  <c r="O185" i="70"/>
  <c r="N185" i="70"/>
  <c r="M185" i="70"/>
  <c r="L185" i="70"/>
  <c r="K185" i="70"/>
  <c r="J185" i="70"/>
  <c r="I185" i="70"/>
  <c r="H185" i="70"/>
  <c r="G185" i="70"/>
  <c r="F185" i="70"/>
  <c r="C185" i="70"/>
  <c r="AO184" i="70"/>
  <c r="AN184" i="70"/>
  <c r="AM184" i="70"/>
  <c r="AL184" i="70"/>
  <c r="AK184" i="70"/>
  <c r="AJ184" i="70"/>
  <c r="AB184" i="70"/>
  <c r="AA184" i="70"/>
  <c r="Z184" i="70"/>
  <c r="Y184" i="70"/>
  <c r="X184" i="70"/>
  <c r="W184" i="70"/>
  <c r="V184" i="70"/>
  <c r="U184" i="70"/>
  <c r="T184" i="70"/>
  <c r="S184" i="70"/>
  <c r="R184" i="70"/>
  <c r="Q184" i="70"/>
  <c r="P184" i="70"/>
  <c r="O184" i="70"/>
  <c r="N184" i="70"/>
  <c r="M184" i="70"/>
  <c r="L184" i="70"/>
  <c r="K184" i="70"/>
  <c r="J184" i="70"/>
  <c r="I184" i="70"/>
  <c r="H184" i="70"/>
  <c r="G184" i="70"/>
  <c r="F184" i="70"/>
  <c r="AO183" i="70"/>
  <c r="AN183" i="70"/>
  <c r="AM183" i="70"/>
  <c r="AL183" i="70"/>
  <c r="AK183" i="70"/>
  <c r="AJ183" i="70"/>
  <c r="AB183" i="70"/>
  <c r="AA183" i="70"/>
  <c r="Z183" i="70"/>
  <c r="Y183" i="70"/>
  <c r="X183" i="70"/>
  <c r="W183" i="70"/>
  <c r="V183" i="70"/>
  <c r="U183" i="70"/>
  <c r="T183" i="70"/>
  <c r="S183" i="70"/>
  <c r="R183" i="70"/>
  <c r="Q183" i="70"/>
  <c r="P183" i="70"/>
  <c r="O183" i="70"/>
  <c r="N183" i="70"/>
  <c r="M183" i="70"/>
  <c r="L183" i="70"/>
  <c r="K183" i="70"/>
  <c r="J183" i="70"/>
  <c r="I183" i="70"/>
  <c r="H183" i="70"/>
  <c r="G183" i="70"/>
  <c r="F183" i="70"/>
  <c r="AO182" i="70"/>
  <c r="AN182" i="70"/>
  <c r="AM182" i="70"/>
  <c r="AL182" i="70"/>
  <c r="AK182" i="70"/>
  <c r="AJ182" i="70"/>
  <c r="AI182" i="70"/>
  <c r="AB182" i="70"/>
  <c r="AA182" i="70"/>
  <c r="Z182" i="70"/>
  <c r="Y182" i="70"/>
  <c r="X182" i="70"/>
  <c r="W182" i="70"/>
  <c r="V182" i="70"/>
  <c r="U182" i="70"/>
  <c r="T182" i="70"/>
  <c r="S182" i="70"/>
  <c r="R182" i="70"/>
  <c r="Q182" i="70"/>
  <c r="P182" i="70"/>
  <c r="O182" i="70"/>
  <c r="N182" i="70"/>
  <c r="M182" i="70"/>
  <c r="L182" i="70"/>
  <c r="K182" i="70"/>
  <c r="J182" i="70"/>
  <c r="I182" i="70"/>
  <c r="H182" i="70"/>
  <c r="G182" i="70"/>
  <c r="F182" i="70"/>
  <c r="AO181" i="70"/>
  <c r="AN181" i="70"/>
  <c r="AM181" i="70"/>
  <c r="AL181" i="70"/>
  <c r="AI181" i="70"/>
  <c r="AH181" i="70"/>
  <c r="AB181" i="70"/>
  <c r="AA181" i="70"/>
  <c r="Z181" i="70"/>
  <c r="Y181" i="70"/>
  <c r="X181" i="70"/>
  <c r="W181" i="70"/>
  <c r="V181" i="70"/>
  <c r="U181" i="70"/>
  <c r="T181" i="70"/>
  <c r="S181" i="70"/>
  <c r="R181" i="70"/>
  <c r="Q181" i="70"/>
  <c r="P181" i="70"/>
  <c r="O181" i="70"/>
  <c r="N181" i="70"/>
  <c r="M181" i="70"/>
  <c r="L181" i="70"/>
  <c r="J181" i="70"/>
  <c r="I181" i="70"/>
  <c r="H181" i="70"/>
  <c r="G181" i="70"/>
  <c r="F181" i="70"/>
  <c r="AS170" i="70"/>
  <c r="AR170" i="70"/>
  <c r="AQ170" i="70"/>
  <c r="AK169" i="70"/>
  <c r="AK181" i="70" s="1"/>
  <c r="AJ169" i="70"/>
  <c r="AJ181" i="70" s="1"/>
  <c r="K169" i="70"/>
  <c r="K181" i="70" s="1"/>
  <c r="E169" i="70"/>
  <c r="E181" i="70" s="1"/>
  <c r="AO151" i="70"/>
  <c r="H10" i="18" s="1"/>
  <c r="H15" i="18" s="1"/>
  <c r="AN151" i="70"/>
  <c r="G10" i="18" s="1"/>
  <c r="G15" i="18" s="1"/>
  <c r="AM151" i="70"/>
  <c r="F10" i="18" s="1"/>
  <c r="F15" i="18" s="1"/>
  <c r="AL151" i="70"/>
  <c r="E10" i="18" s="1"/>
  <c r="E15" i="18" s="1"/>
  <c r="AK151" i="70"/>
  <c r="D10" i="18" s="1"/>
  <c r="D15" i="18" s="1"/>
  <c r="AJ151" i="70"/>
  <c r="AI151" i="70"/>
  <c r="AH151" i="70"/>
  <c r="W151" i="70"/>
  <c r="V151" i="70"/>
  <c r="U151" i="70"/>
  <c r="N151" i="70"/>
  <c r="M151" i="70"/>
  <c r="G151" i="70"/>
  <c r="F151" i="70"/>
  <c r="E151" i="70"/>
  <c r="AK147" i="70"/>
  <c r="AJ147" i="70"/>
  <c r="K147" i="70"/>
  <c r="I147" i="70"/>
  <c r="F147" i="70"/>
  <c r="E147" i="70"/>
  <c r="AO139" i="70"/>
  <c r="AN139" i="70"/>
  <c r="AM139" i="70"/>
  <c r="AI138" i="70"/>
  <c r="AI141" i="70" s="1"/>
  <c r="AH138" i="70"/>
  <c r="AH141" i="70" s="1"/>
  <c r="AB138" i="70"/>
  <c r="AB141" i="70" s="1"/>
  <c r="AA138" i="70"/>
  <c r="AA141" i="70" s="1"/>
  <c r="Z138" i="70"/>
  <c r="Z141" i="70" s="1"/>
  <c r="Y138" i="70"/>
  <c r="Y141" i="70" s="1"/>
  <c r="X138" i="70"/>
  <c r="X141" i="70" s="1"/>
  <c r="W138" i="70"/>
  <c r="W141" i="70" s="1"/>
  <c r="V138" i="70"/>
  <c r="V141" i="70" s="1"/>
  <c r="U138" i="70"/>
  <c r="U141" i="70" s="1"/>
  <c r="T138" i="70"/>
  <c r="T141" i="70" s="1"/>
  <c r="S138" i="70"/>
  <c r="S141" i="70" s="1"/>
  <c r="R138" i="70"/>
  <c r="R141" i="70" s="1"/>
  <c r="Q138" i="70"/>
  <c r="P138" i="70"/>
  <c r="O138" i="70"/>
  <c r="N138" i="70"/>
  <c r="M138" i="70"/>
  <c r="L138" i="70"/>
  <c r="L141" i="70" s="1"/>
  <c r="K138" i="70"/>
  <c r="K141" i="70" s="1"/>
  <c r="J138" i="70"/>
  <c r="I138" i="70"/>
  <c r="H138" i="70"/>
  <c r="H141" i="70" s="1"/>
  <c r="G138" i="70"/>
  <c r="G141" i="70" s="1"/>
  <c r="F138" i="70"/>
  <c r="F141" i="70" s="1"/>
  <c r="E138" i="70"/>
  <c r="E141" i="70" s="1"/>
  <c r="AO129" i="70"/>
  <c r="AN129" i="70"/>
  <c r="AO124" i="70"/>
  <c r="AN124" i="70"/>
  <c r="AM124" i="70"/>
  <c r="F124" i="70"/>
  <c r="AS118" i="70"/>
  <c r="AS126" i="70" s="1"/>
  <c r="AS149" i="70" s="1"/>
  <c r="AR118" i="70"/>
  <c r="AR126" i="70" s="1"/>
  <c r="AR149" i="70" s="1"/>
  <c r="AQ118" i="70"/>
  <c r="AQ126" i="70" s="1"/>
  <c r="AQ149" i="70" s="1"/>
  <c r="AF118" i="70"/>
  <c r="AF126" i="70" s="1"/>
  <c r="AF149" i="70" s="1"/>
  <c r="AF174" i="70" s="1"/>
  <c r="AE118" i="70"/>
  <c r="AE126" i="70" s="1"/>
  <c r="AE149" i="70" s="1"/>
  <c r="AE174" i="70" s="1"/>
  <c r="AD118" i="70"/>
  <c r="AD126" i="70" s="1"/>
  <c r="AD149" i="70" s="1"/>
  <c r="AD174" i="70" s="1"/>
  <c r="AC118" i="70"/>
  <c r="AC126" i="70" s="1"/>
  <c r="AC149" i="70" s="1"/>
  <c r="AC174" i="70" s="1"/>
  <c r="AI116" i="70"/>
  <c r="AI119" i="70" s="1"/>
  <c r="AI57" i="70" s="1"/>
  <c r="AH116" i="70"/>
  <c r="AH119" i="70" s="1"/>
  <c r="AH57" i="70" s="1"/>
  <c r="AB116" i="70"/>
  <c r="AB10" i="70" s="1"/>
  <c r="AA116" i="70"/>
  <c r="AA134" i="70" s="1"/>
  <c r="Z116" i="70"/>
  <c r="Z134" i="70" s="1"/>
  <c r="Y116" i="70"/>
  <c r="Y134" i="70" s="1"/>
  <c r="X116" i="70"/>
  <c r="X119" i="70" s="1"/>
  <c r="X57" i="70" s="1"/>
  <c r="W116" i="70"/>
  <c r="W134" i="70" s="1"/>
  <c r="V116" i="70"/>
  <c r="V119" i="70" s="1"/>
  <c r="V57" i="70" s="1"/>
  <c r="U116" i="70"/>
  <c r="U119" i="70" s="1"/>
  <c r="U57" i="70" s="1"/>
  <c r="T116" i="70"/>
  <c r="T119" i="70" s="1"/>
  <c r="T57" i="70" s="1"/>
  <c r="S116" i="70"/>
  <c r="S119" i="70" s="1"/>
  <c r="S57" i="70" s="1"/>
  <c r="R116" i="70"/>
  <c r="R119" i="70" s="1"/>
  <c r="R57" i="70" s="1"/>
  <c r="Q116" i="70"/>
  <c r="Q119" i="70" s="1"/>
  <c r="Q57" i="70" s="1"/>
  <c r="P116" i="70"/>
  <c r="P119" i="70" s="1"/>
  <c r="P57" i="70" s="1"/>
  <c r="O116" i="70"/>
  <c r="O119" i="70" s="1"/>
  <c r="O57" i="70" s="1"/>
  <c r="N116" i="70"/>
  <c r="N119" i="70" s="1"/>
  <c r="N57" i="70" s="1"/>
  <c r="M116" i="70"/>
  <c r="M119" i="70" s="1"/>
  <c r="M57" i="70" s="1"/>
  <c r="L116" i="70"/>
  <c r="L119" i="70" s="1"/>
  <c r="L57" i="70" s="1"/>
  <c r="K116" i="70"/>
  <c r="K119" i="70" s="1"/>
  <c r="K57" i="70" s="1"/>
  <c r="J116" i="70"/>
  <c r="J119" i="70" s="1"/>
  <c r="J57" i="70" s="1"/>
  <c r="I116" i="70"/>
  <c r="I119" i="70" s="1"/>
  <c r="I57" i="70" s="1"/>
  <c r="H116" i="70"/>
  <c r="H119" i="70" s="1"/>
  <c r="H57" i="70" s="1"/>
  <c r="G116" i="70"/>
  <c r="G119" i="70" s="1"/>
  <c r="G57" i="70" s="1"/>
  <c r="F116" i="70"/>
  <c r="F119" i="70" s="1"/>
  <c r="F57" i="70" s="1"/>
  <c r="E116" i="70"/>
  <c r="E119" i="70" s="1"/>
  <c r="E57" i="70" s="1"/>
  <c r="AS104" i="70"/>
  <c r="AR104" i="70"/>
  <c r="AQ104" i="70"/>
  <c r="AO104" i="70"/>
  <c r="AN104" i="70"/>
  <c r="AS103" i="70"/>
  <c r="AR103" i="70"/>
  <c r="AO103" i="70"/>
  <c r="AN103" i="70"/>
  <c r="AO102" i="70"/>
  <c r="AN102" i="70"/>
  <c r="AO101" i="70"/>
  <c r="AN101" i="70"/>
  <c r="AO98" i="70"/>
  <c r="AN98" i="70"/>
  <c r="AO97" i="70"/>
  <c r="AN97" i="70"/>
  <c r="AO92" i="70"/>
  <c r="AN92" i="70"/>
  <c r="C92" i="70"/>
  <c r="AO91" i="70"/>
  <c r="AN91" i="70"/>
  <c r="C91" i="70"/>
  <c r="C66" i="70"/>
  <c r="AO63" i="70"/>
  <c r="AN63" i="70"/>
  <c r="AI30" i="70"/>
  <c r="AH30" i="70"/>
  <c r="AB30" i="70"/>
  <c r="AA30" i="70"/>
  <c r="Z30" i="70"/>
  <c r="Y30" i="70"/>
  <c r="X30" i="70"/>
  <c r="W30" i="70"/>
  <c r="V30" i="70"/>
  <c r="U30" i="70"/>
  <c r="T30" i="70"/>
  <c r="S30" i="70"/>
  <c r="R30" i="70"/>
  <c r="Q30" i="70"/>
  <c r="P30" i="70"/>
  <c r="O30" i="70"/>
  <c r="N30" i="70"/>
  <c r="M30" i="70"/>
  <c r="L30" i="70"/>
  <c r="K30" i="70"/>
  <c r="J30" i="70"/>
  <c r="I30" i="70"/>
  <c r="H30" i="70"/>
  <c r="G30" i="70"/>
  <c r="F30" i="70"/>
  <c r="E30" i="70"/>
  <c r="AI26" i="70"/>
  <c r="AH26" i="70"/>
  <c r="AI25" i="70"/>
  <c r="AB25" i="70"/>
  <c r="AA25" i="70"/>
  <c r="Z25" i="70"/>
  <c r="Y25" i="70"/>
  <c r="X25" i="70"/>
  <c r="W25" i="70"/>
  <c r="V25" i="70"/>
  <c r="U25" i="70"/>
  <c r="T25" i="70"/>
  <c r="S25" i="70"/>
  <c r="R25" i="70"/>
  <c r="Q25" i="70"/>
  <c r="P25" i="70"/>
  <c r="O25" i="70"/>
  <c r="N25" i="70"/>
  <c r="M25" i="70"/>
  <c r="L25" i="70"/>
  <c r="K25" i="70"/>
  <c r="J25" i="70"/>
  <c r="I25" i="70"/>
  <c r="AI22" i="70"/>
  <c r="AH22" i="70"/>
  <c r="AI21" i="70"/>
  <c r="AB21" i="70"/>
  <c r="AA21" i="70"/>
  <c r="Z21" i="70"/>
  <c r="Y21" i="70"/>
  <c r="X21" i="70"/>
  <c r="W21" i="70"/>
  <c r="V21" i="70"/>
  <c r="U21" i="70"/>
  <c r="T21" i="70"/>
  <c r="S21" i="70"/>
  <c r="R21" i="70"/>
  <c r="Q21" i="70"/>
  <c r="P21" i="70"/>
  <c r="O21" i="70"/>
  <c r="N21" i="70"/>
  <c r="M21" i="70"/>
  <c r="L21" i="70"/>
  <c r="K21" i="70"/>
  <c r="J21" i="70"/>
  <c r="I21" i="70"/>
  <c r="AI16" i="70"/>
  <c r="AI122" i="70" s="1"/>
  <c r="AH16" i="70"/>
  <c r="AH122" i="70" s="1"/>
  <c r="AI14" i="70"/>
  <c r="AB14" i="70"/>
  <c r="AA14" i="70"/>
  <c r="Z14" i="70"/>
  <c r="Y14" i="70"/>
  <c r="X14" i="70"/>
  <c r="W14" i="70"/>
  <c r="V14" i="70"/>
  <c r="U14" i="70"/>
  <c r="T14" i="70"/>
  <c r="S14" i="70"/>
  <c r="R14" i="70"/>
  <c r="Q14" i="70"/>
  <c r="P14" i="70"/>
  <c r="O14" i="70"/>
  <c r="N14" i="70"/>
  <c r="M14" i="70"/>
  <c r="L14" i="70"/>
  <c r="K14" i="70"/>
  <c r="J14" i="70"/>
  <c r="I14" i="70"/>
  <c r="AI11" i="70"/>
  <c r="AA10" i="70"/>
  <c r="AA22" i="70" s="1"/>
  <c r="S10" i="70"/>
  <c r="S22" i="70" s="1"/>
  <c r="K10" i="70"/>
  <c r="K22" i="70" s="1"/>
  <c r="BH6" i="70"/>
  <c r="BI6" i="70" s="1"/>
  <c r="BJ6" i="70" s="1"/>
  <c r="BK6" i="70" s="1"/>
  <c r="BL6" i="70" s="1"/>
  <c r="BM6" i="70" s="1"/>
  <c r="BN6" i="70" s="1"/>
  <c r="BO6" i="70" s="1"/>
  <c r="BP6" i="70" s="1"/>
  <c r="BQ6" i="70" s="1"/>
  <c r="BR6" i="70" s="1"/>
  <c r="AV6" i="70"/>
  <c r="AW6" i="70" s="1"/>
  <c r="AX6" i="70" s="1"/>
  <c r="AY6" i="70" s="1"/>
  <c r="AZ6" i="70" s="1"/>
  <c r="BA6" i="70" s="1"/>
  <c r="BB6" i="70" s="1"/>
  <c r="BC6" i="70" s="1"/>
  <c r="BD6" i="70" s="1"/>
  <c r="BE6" i="70" s="1"/>
  <c r="BF6" i="70" s="1"/>
  <c r="AI6" i="70"/>
  <c r="AI5" i="70" s="1"/>
  <c r="AI55" i="70" s="1"/>
  <c r="AI69" i="70" s="1"/>
  <c r="AI89" i="70" s="1"/>
  <c r="F6" i="70"/>
  <c r="F5" i="70" s="1"/>
  <c r="F55" i="70" s="1"/>
  <c r="F69" i="70" s="1"/>
  <c r="F89" i="70" s="1"/>
  <c r="AH5" i="70"/>
  <c r="AH55" i="70" s="1"/>
  <c r="AH69" i="70" s="1"/>
  <c r="AH89" i="70" s="1"/>
  <c r="E5" i="70"/>
  <c r="E55" i="70" s="1"/>
  <c r="E69" i="70" s="1"/>
  <c r="E89" i="70" s="1"/>
  <c r="BK143" i="72"/>
  <c r="AS125" i="72"/>
  <c r="AR125" i="72"/>
  <c r="AQ125" i="72"/>
  <c r="AF125" i="72"/>
  <c r="AE125" i="72"/>
  <c r="AD125" i="72"/>
  <c r="AC125" i="72"/>
  <c r="AA125" i="72"/>
  <c r="Z125" i="72"/>
  <c r="Y125" i="72"/>
  <c r="W125" i="72"/>
  <c r="V125" i="72"/>
  <c r="U125" i="72"/>
  <c r="S125" i="72"/>
  <c r="R125" i="72"/>
  <c r="Q125" i="72"/>
  <c r="O125" i="72"/>
  <c r="N125" i="72"/>
  <c r="M125" i="72"/>
  <c r="K125" i="72"/>
  <c r="J125" i="72"/>
  <c r="I125" i="72"/>
  <c r="AA122" i="72"/>
  <c r="AA128" i="72" s="1"/>
  <c r="Z122" i="72"/>
  <c r="Y122" i="72"/>
  <c r="Y128" i="72" s="1"/>
  <c r="W122" i="72"/>
  <c r="W128" i="72" s="1"/>
  <c r="V122" i="72"/>
  <c r="V128" i="72" s="1"/>
  <c r="U122" i="72"/>
  <c r="S122" i="72"/>
  <c r="R122" i="72"/>
  <c r="Q122" i="72"/>
  <c r="Q128" i="72" s="1"/>
  <c r="O122" i="72"/>
  <c r="O128" i="72" s="1"/>
  <c r="N122" i="72"/>
  <c r="N128" i="72" s="1"/>
  <c r="M122" i="72"/>
  <c r="M128" i="72" s="1"/>
  <c r="K122" i="72"/>
  <c r="K128" i="72" s="1"/>
  <c r="J122" i="72"/>
  <c r="I122" i="72"/>
  <c r="G122" i="72"/>
  <c r="G128" i="72" s="1"/>
  <c r="F122" i="72"/>
  <c r="F128" i="72" s="1"/>
  <c r="E122" i="72"/>
  <c r="E128" i="72" s="1"/>
  <c r="AI111" i="72"/>
  <c r="AH111" i="72"/>
  <c r="AB111" i="72"/>
  <c r="AB112" i="72" s="1"/>
  <c r="AA111" i="72"/>
  <c r="AA112" i="72" s="1"/>
  <c r="Z111" i="72"/>
  <c r="Y111" i="72"/>
  <c r="X111" i="72"/>
  <c r="W111" i="72"/>
  <c r="W112" i="72" s="1"/>
  <c r="V111" i="72"/>
  <c r="U111" i="72"/>
  <c r="U112" i="72" s="1"/>
  <c r="T111" i="72"/>
  <c r="T112" i="72" s="1"/>
  <c r="S111" i="72"/>
  <c r="S112" i="72" s="1"/>
  <c r="R111" i="72"/>
  <c r="Q111" i="72"/>
  <c r="P111" i="72"/>
  <c r="O111" i="72"/>
  <c r="O112" i="72" s="1"/>
  <c r="N111" i="72"/>
  <c r="M111" i="72"/>
  <c r="M112" i="72" s="1"/>
  <c r="L111" i="72"/>
  <c r="L112" i="72" s="1"/>
  <c r="K111" i="72"/>
  <c r="K112" i="72" s="1"/>
  <c r="J111" i="72"/>
  <c r="I111" i="72"/>
  <c r="H111" i="72"/>
  <c r="G111" i="72"/>
  <c r="F111" i="72"/>
  <c r="AI109" i="72"/>
  <c r="AH109" i="72"/>
  <c r="AB109" i="72"/>
  <c r="AA109" i="72"/>
  <c r="Z109" i="72"/>
  <c r="Y109" i="72"/>
  <c r="X109" i="72"/>
  <c r="W109" i="72"/>
  <c r="V109" i="72"/>
  <c r="U109" i="72"/>
  <c r="T109" i="72"/>
  <c r="S109" i="72"/>
  <c r="R109" i="72"/>
  <c r="Q109" i="72"/>
  <c r="P109" i="72"/>
  <c r="O109" i="72"/>
  <c r="N109" i="72"/>
  <c r="M109" i="72"/>
  <c r="L109" i="72"/>
  <c r="K109" i="72"/>
  <c r="J109" i="72"/>
  <c r="I109" i="72"/>
  <c r="H109" i="72"/>
  <c r="G109" i="72"/>
  <c r="F109" i="72"/>
  <c r="AI108" i="72"/>
  <c r="AB108" i="72"/>
  <c r="AA108" i="72"/>
  <c r="Z108" i="72"/>
  <c r="Y108" i="72"/>
  <c r="X108" i="72"/>
  <c r="W108" i="72"/>
  <c r="V108" i="72"/>
  <c r="U108" i="72"/>
  <c r="T108" i="72"/>
  <c r="S108" i="72"/>
  <c r="R108" i="72"/>
  <c r="Q108" i="72"/>
  <c r="P108" i="72"/>
  <c r="O108" i="72"/>
  <c r="N108" i="72"/>
  <c r="M108" i="72"/>
  <c r="L108" i="72"/>
  <c r="K108" i="72"/>
  <c r="J108" i="72"/>
  <c r="E107" i="72"/>
  <c r="AI105" i="72"/>
  <c r="AH105" i="72"/>
  <c r="AB105" i="72"/>
  <c r="AA105" i="72"/>
  <c r="Z105" i="72"/>
  <c r="Y105" i="72"/>
  <c r="X105" i="72"/>
  <c r="W105" i="72"/>
  <c r="V105" i="72"/>
  <c r="U105" i="72"/>
  <c r="T105" i="72"/>
  <c r="S105" i="72"/>
  <c r="R105" i="72"/>
  <c r="Q105" i="72"/>
  <c r="P105" i="72"/>
  <c r="O105" i="72"/>
  <c r="N105" i="72"/>
  <c r="M105" i="72"/>
  <c r="L105" i="72"/>
  <c r="K105" i="72"/>
  <c r="J105" i="72"/>
  <c r="I105" i="72"/>
  <c r="H105" i="72"/>
  <c r="G105" i="72"/>
  <c r="F105" i="72"/>
  <c r="E105" i="72"/>
  <c r="AI104" i="72"/>
  <c r="AB104" i="72"/>
  <c r="AA104" i="72"/>
  <c r="Z104" i="72"/>
  <c r="Y104" i="72"/>
  <c r="X104" i="72"/>
  <c r="W104" i="72"/>
  <c r="V104" i="72"/>
  <c r="U104" i="72"/>
  <c r="T104" i="72"/>
  <c r="S104" i="72"/>
  <c r="R104" i="72"/>
  <c r="Q104" i="72"/>
  <c r="P104" i="72"/>
  <c r="O104" i="72"/>
  <c r="N104" i="72"/>
  <c r="M104" i="72"/>
  <c r="L104" i="72"/>
  <c r="K104" i="72"/>
  <c r="J104" i="72"/>
  <c r="I104" i="72"/>
  <c r="AI101" i="72"/>
  <c r="AH101" i="72"/>
  <c r="AB101" i="72"/>
  <c r="AA101" i="72"/>
  <c r="Z101" i="72"/>
  <c r="Y101" i="72"/>
  <c r="X101" i="72"/>
  <c r="W101" i="72"/>
  <c r="V101" i="72"/>
  <c r="U101" i="72"/>
  <c r="T101" i="72"/>
  <c r="S101" i="72"/>
  <c r="R101" i="72"/>
  <c r="Q101" i="72"/>
  <c r="P101" i="72"/>
  <c r="O101" i="72"/>
  <c r="N101" i="72"/>
  <c r="M101" i="72"/>
  <c r="L101" i="72"/>
  <c r="K101" i="72"/>
  <c r="J101" i="72"/>
  <c r="I101" i="72"/>
  <c r="H101" i="72"/>
  <c r="G101" i="72"/>
  <c r="F101" i="72"/>
  <c r="E101" i="72"/>
  <c r="AI100" i="72"/>
  <c r="AB100" i="72"/>
  <c r="AA100" i="72"/>
  <c r="Z100" i="72"/>
  <c r="Y100" i="72"/>
  <c r="X100" i="72"/>
  <c r="W100" i="72"/>
  <c r="V100" i="72"/>
  <c r="U100" i="72"/>
  <c r="T100" i="72"/>
  <c r="S100" i="72"/>
  <c r="R100" i="72"/>
  <c r="Q100" i="72"/>
  <c r="P100" i="72"/>
  <c r="O100" i="72"/>
  <c r="N100" i="72"/>
  <c r="M100" i="72"/>
  <c r="L100" i="72"/>
  <c r="K100" i="72"/>
  <c r="J100" i="72"/>
  <c r="I100" i="72"/>
  <c r="AI97" i="72"/>
  <c r="AH97" i="72"/>
  <c r="AB97" i="72"/>
  <c r="AA97" i="72"/>
  <c r="Z97" i="72"/>
  <c r="Y97" i="72"/>
  <c r="X97" i="72"/>
  <c r="W97" i="72"/>
  <c r="V97" i="72"/>
  <c r="U97" i="72"/>
  <c r="T97" i="72"/>
  <c r="S97" i="72"/>
  <c r="R97" i="72"/>
  <c r="Q97" i="72"/>
  <c r="P97" i="72"/>
  <c r="O97" i="72"/>
  <c r="N97" i="72"/>
  <c r="M97" i="72"/>
  <c r="L97" i="72"/>
  <c r="K97" i="72"/>
  <c r="J97" i="72"/>
  <c r="I97" i="72"/>
  <c r="H97" i="72"/>
  <c r="G97" i="72"/>
  <c r="F97" i="72"/>
  <c r="E97" i="72"/>
  <c r="AI96" i="72"/>
  <c r="AB96" i="72"/>
  <c r="AA96" i="72"/>
  <c r="Z96" i="72"/>
  <c r="Y96" i="72"/>
  <c r="X96" i="72"/>
  <c r="W96" i="72"/>
  <c r="V96" i="72"/>
  <c r="U96" i="72"/>
  <c r="T96" i="72"/>
  <c r="S96" i="72"/>
  <c r="R96" i="72"/>
  <c r="Q96" i="72"/>
  <c r="P96" i="72"/>
  <c r="O96" i="72"/>
  <c r="N96" i="72"/>
  <c r="M96" i="72"/>
  <c r="L96" i="72"/>
  <c r="K96" i="72"/>
  <c r="J96" i="72"/>
  <c r="I96" i="72"/>
  <c r="AI93" i="72"/>
  <c r="AH93" i="72"/>
  <c r="AB93" i="72"/>
  <c r="AA93" i="72"/>
  <c r="Z93" i="72"/>
  <c r="Y93" i="72"/>
  <c r="X93" i="72"/>
  <c r="W93" i="72"/>
  <c r="V93" i="72"/>
  <c r="U93" i="72"/>
  <c r="T93" i="72"/>
  <c r="S93" i="72"/>
  <c r="R93" i="72"/>
  <c r="Q93" i="72"/>
  <c r="P93" i="72"/>
  <c r="O93" i="72"/>
  <c r="N93" i="72"/>
  <c r="M93" i="72"/>
  <c r="L93" i="72"/>
  <c r="K93" i="72"/>
  <c r="J93" i="72"/>
  <c r="I93" i="72"/>
  <c r="H93" i="72"/>
  <c r="G93" i="72"/>
  <c r="F93" i="72"/>
  <c r="E93" i="72"/>
  <c r="AI92" i="72"/>
  <c r="AB92" i="72"/>
  <c r="AA92" i="72"/>
  <c r="Z92" i="72"/>
  <c r="Y92" i="72"/>
  <c r="X92" i="72"/>
  <c r="W92" i="72"/>
  <c r="V92" i="72"/>
  <c r="U92" i="72"/>
  <c r="T92" i="72"/>
  <c r="S92" i="72"/>
  <c r="R92" i="72"/>
  <c r="Q92" i="72"/>
  <c r="P92" i="72"/>
  <c r="O92" i="72"/>
  <c r="N92" i="72"/>
  <c r="M92" i="72"/>
  <c r="L92" i="72"/>
  <c r="K92" i="72"/>
  <c r="J92" i="72"/>
  <c r="I92" i="72"/>
  <c r="AI88" i="72"/>
  <c r="AB88" i="72"/>
  <c r="AA88" i="72"/>
  <c r="Z88" i="72"/>
  <c r="Y88" i="72"/>
  <c r="X88" i="72"/>
  <c r="W88" i="72"/>
  <c r="V88" i="72"/>
  <c r="U88" i="72"/>
  <c r="T88" i="72"/>
  <c r="S88" i="72"/>
  <c r="R88" i="72"/>
  <c r="Q88" i="72"/>
  <c r="P88" i="72"/>
  <c r="O88" i="72"/>
  <c r="N88" i="72"/>
  <c r="M88" i="72"/>
  <c r="L88" i="72"/>
  <c r="K88" i="72"/>
  <c r="J88" i="72"/>
  <c r="I88" i="72"/>
  <c r="AI84" i="72"/>
  <c r="AB84" i="72"/>
  <c r="AA84" i="72"/>
  <c r="Z84" i="72"/>
  <c r="Y84" i="72"/>
  <c r="X84" i="72"/>
  <c r="W84" i="72"/>
  <c r="V84" i="72"/>
  <c r="U84" i="72"/>
  <c r="T84" i="72"/>
  <c r="S84" i="72"/>
  <c r="R84" i="72"/>
  <c r="Q84" i="72"/>
  <c r="P84" i="72"/>
  <c r="O84" i="72"/>
  <c r="N84" i="72"/>
  <c r="M84" i="72"/>
  <c r="L84" i="72"/>
  <c r="K84" i="72"/>
  <c r="J84" i="72"/>
  <c r="I84" i="72"/>
  <c r="AR78" i="72"/>
  <c r="AQ78" i="72"/>
  <c r="AF78" i="72"/>
  <c r="AF79" i="72" s="1"/>
  <c r="AE78" i="72"/>
  <c r="AD78" i="72"/>
  <c r="AC78" i="72"/>
  <c r="AB78" i="72"/>
  <c r="AA78" i="72"/>
  <c r="Z78" i="72"/>
  <c r="Z79" i="72" s="1"/>
  <c r="Y78" i="72"/>
  <c r="Y79" i="72" s="1"/>
  <c r="X78" i="72"/>
  <c r="X79" i="72" s="1"/>
  <c r="W78" i="72"/>
  <c r="W79" i="72" s="1"/>
  <c r="V78" i="72"/>
  <c r="V79" i="72" s="1"/>
  <c r="U78" i="72"/>
  <c r="U79" i="72" s="1"/>
  <c r="AR76" i="72"/>
  <c r="AF76" i="72"/>
  <c r="AE76" i="72"/>
  <c r="AD76" i="72"/>
  <c r="AC76" i="72"/>
  <c r="AB76" i="72"/>
  <c r="AA76" i="72"/>
  <c r="Z76" i="72"/>
  <c r="Y76" i="72"/>
  <c r="X76" i="72"/>
  <c r="W76" i="72"/>
  <c r="V76" i="72"/>
  <c r="U76" i="72"/>
  <c r="AR73" i="72"/>
  <c r="AF73" i="72"/>
  <c r="AE73" i="72"/>
  <c r="AD73" i="72"/>
  <c r="AC73" i="72"/>
  <c r="AB73" i="72"/>
  <c r="AA73" i="72"/>
  <c r="Z73" i="72"/>
  <c r="Y73" i="72"/>
  <c r="X73" i="72"/>
  <c r="W73" i="72"/>
  <c r="V73" i="72"/>
  <c r="U73" i="72"/>
  <c r="AR70" i="72"/>
  <c r="AF70" i="72"/>
  <c r="AE70" i="72"/>
  <c r="AD70" i="72"/>
  <c r="AC70" i="72"/>
  <c r="AB70" i="72"/>
  <c r="AA70" i="72"/>
  <c r="Z70" i="72"/>
  <c r="Y70" i="72"/>
  <c r="X70" i="72"/>
  <c r="W70" i="72"/>
  <c r="V70" i="72"/>
  <c r="U70" i="72"/>
  <c r="AR67" i="72"/>
  <c r="AF67" i="72"/>
  <c r="AE67" i="72"/>
  <c r="AD67" i="72"/>
  <c r="AC67" i="72"/>
  <c r="AB67" i="72"/>
  <c r="AA67" i="72"/>
  <c r="Z67" i="72"/>
  <c r="Y67" i="72"/>
  <c r="X67" i="72"/>
  <c r="W67" i="72"/>
  <c r="V67" i="72"/>
  <c r="U67" i="72"/>
  <c r="AR64" i="72"/>
  <c r="AF64" i="72"/>
  <c r="AE64" i="72"/>
  <c r="AD64" i="72"/>
  <c r="AC64" i="72"/>
  <c r="AB64" i="72"/>
  <c r="AA64" i="72"/>
  <c r="Z64" i="72"/>
  <c r="Y64" i="72"/>
  <c r="X64" i="72"/>
  <c r="W64" i="72"/>
  <c r="V64" i="72"/>
  <c r="U64" i="72"/>
  <c r="AR61" i="72"/>
  <c r="AF61" i="72"/>
  <c r="AE61" i="72"/>
  <c r="AD61" i="72"/>
  <c r="AC61" i="72"/>
  <c r="AB61" i="72"/>
  <c r="AA61" i="72"/>
  <c r="Z61" i="72"/>
  <c r="Y61" i="72"/>
  <c r="X61" i="72"/>
  <c r="W61" i="72"/>
  <c r="V61" i="72"/>
  <c r="U61" i="72"/>
  <c r="AR58" i="72"/>
  <c r="AF58" i="72"/>
  <c r="AE58" i="72"/>
  <c r="AD58" i="72"/>
  <c r="AC58" i="72"/>
  <c r="AB58" i="72"/>
  <c r="AA58" i="72"/>
  <c r="Z58" i="72"/>
  <c r="Y58" i="72"/>
  <c r="X58" i="72"/>
  <c r="W58" i="72"/>
  <c r="V58" i="72"/>
  <c r="U58" i="72"/>
  <c r="AI50" i="72"/>
  <c r="AB50" i="72"/>
  <c r="AA50" i="72"/>
  <c r="Z50" i="72"/>
  <c r="Y50" i="72"/>
  <c r="X50" i="72"/>
  <c r="W50" i="72"/>
  <c r="V50" i="72"/>
  <c r="U50" i="72"/>
  <c r="T50" i="72"/>
  <c r="S50" i="72"/>
  <c r="R50" i="72"/>
  <c r="Q50" i="72"/>
  <c r="P50" i="72"/>
  <c r="O50" i="72"/>
  <c r="N50" i="72"/>
  <c r="M50" i="72"/>
  <c r="L50" i="72"/>
  <c r="K50" i="72"/>
  <c r="J50" i="72"/>
  <c r="AF49" i="72"/>
  <c r="AF107" i="72" s="1"/>
  <c r="AF108" i="72" s="1"/>
  <c r="AE49" i="72"/>
  <c r="AE107" i="72" s="1"/>
  <c r="AE108" i="72" s="1"/>
  <c r="AD49" i="72"/>
  <c r="AD107" i="72" s="1"/>
  <c r="AD108" i="72" s="1"/>
  <c r="AC49" i="72"/>
  <c r="AC107" i="72" s="1"/>
  <c r="AC108" i="72" s="1"/>
  <c r="E49" i="72"/>
  <c r="I50" i="72" s="1"/>
  <c r="AI47" i="72"/>
  <c r="AB47" i="72"/>
  <c r="AA47" i="72"/>
  <c r="Z47" i="72"/>
  <c r="Y47" i="72"/>
  <c r="X47" i="72"/>
  <c r="W47" i="72"/>
  <c r="V47" i="72"/>
  <c r="U47" i="72"/>
  <c r="T47" i="72"/>
  <c r="S47" i="72"/>
  <c r="R47" i="72"/>
  <c r="Q47" i="72"/>
  <c r="P47" i="72"/>
  <c r="O47" i="72"/>
  <c r="N47" i="72"/>
  <c r="M47" i="72"/>
  <c r="L47" i="72"/>
  <c r="K47" i="72"/>
  <c r="J47" i="72"/>
  <c r="I47" i="72"/>
  <c r="AF46" i="72"/>
  <c r="AF103" i="72" s="1"/>
  <c r="AF104" i="72" s="1"/>
  <c r="AE46" i="72"/>
  <c r="AE103" i="72" s="1"/>
  <c r="AE104" i="72" s="1"/>
  <c r="AD46" i="72"/>
  <c r="AD103" i="72" s="1"/>
  <c r="AD104" i="72" s="1"/>
  <c r="AC46" i="72"/>
  <c r="AC103" i="72" s="1"/>
  <c r="AC104" i="72" s="1"/>
  <c r="AI44" i="72"/>
  <c r="AB44" i="72"/>
  <c r="AA44" i="72"/>
  <c r="Z44" i="72"/>
  <c r="Y44" i="72"/>
  <c r="X44" i="72"/>
  <c r="W44" i="72"/>
  <c r="V44" i="72"/>
  <c r="U44" i="72"/>
  <c r="T44" i="72"/>
  <c r="S44" i="72"/>
  <c r="R44" i="72"/>
  <c r="Q44" i="72"/>
  <c r="P44" i="72"/>
  <c r="O44" i="72"/>
  <c r="N44" i="72"/>
  <c r="M44" i="72"/>
  <c r="L44" i="72"/>
  <c r="K44" i="72"/>
  <c r="J44" i="72"/>
  <c r="I44" i="72"/>
  <c r="AF43" i="72"/>
  <c r="AF99" i="72" s="1"/>
  <c r="AF100" i="72" s="1"/>
  <c r="AE43" i="72"/>
  <c r="AE99" i="72" s="1"/>
  <c r="AE100" i="72" s="1"/>
  <c r="AD43" i="72"/>
  <c r="AD99" i="72" s="1"/>
  <c r="AD100" i="72" s="1"/>
  <c r="AC43" i="72"/>
  <c r="AC99" i="72" s="1"/>
  <c r="AC100" i="72" s="1"/>
  <c r="P41" i="72"/>
  <c r="O41" i="72"/>
  <c r="N41" i="72"/>
  <c r="L41" i="72"/>
  <c r="K41" i="72"/>
  <c r="J41" i="72"/>
  <c r="I41" i="72"/>
  <c r="AI40" i="72"/>
  <c r="AH40" i="72"/>
  <c r="AB40" i="72"/>
  <c r="AA40" i="72"/>
  <c r="Z40" i="72"/>
  <c r="Y40" i="72"/>
  <c r="X40" i="72"/>
  <c r="W40" i="72"/>
  <c r="W41" i="72" s="1"/>
  <c r="V40" i="72"/>
  <c r="V41" i="72" s="1"/>
  <c r="U40" i="72"/>
  <c r="U41" i="72" s="1"/>
  <c r="T40" i="72"/>
  <c r="T41" i="72" s="1"/>
  <c r="S40" i="72"/>
  <c r="S41" i="72" s="1"/>
  <c r="R40" i="72"/>
  <c r="R41" i="72" s="1"/>
  <c r="Q40" i="72"/>
  <c r="M40" i="72"/>
  <c r="M41" i="72" s="1"/>
  <c r="AI38" i="72"/>
  <c r="AB38" i="72"/>
  <c r="AA38" i="72"/>
  <c r="Z38" i="72"/>
  <c r="Y38" i="72"/>
  <c r="X38" i="72"/>
  <c r="W38" i="72"/>
  <c r="V38" i="72"/>
  <c r="AF37" i="72"/>
  <c r="AE37" i="72"/>
  <c r="AD37" i="72"/>
  <c r="AC37" i="72"/>
  <c r="AC95" i="72" s="1"/>
  <c r="AC96" i="72" s="1"/>
  <c r="AI35" i="72"/>
  <c r="AB35" i="72"/>
  <c r="AA35" i="72"/>
  <c r="Z35" i="72"/>
  <c r="Y35" i="72"/>
  <c r="X35" i="72"/>
  <c r="W35" i="72"/>
  <c r="V35" i="72"/>
  <c r="AF34" i="72"/>
  <c r="AF91" i="72" s="1"/>
  <c r="AF92" i="72" s="1"/>
  <c r="AE34" i="72"/>
  <c r="AE91" i="72" s="1"/>
  <c r="AE92" i="72" s="1"/>
  <c r="AD34" i="72"/>
  <c r="AD91" i="72" s="1"/>
  <c r="AD92" i="72" s="1"/>
  <c r="AC34" i="72"/>
  <c r="AC91" i="72" s="1"/>
  <c r="AC92" i="72" s="1"/>
  <c r="M30" i="72"/>
  <c r="AI29" i="72"/>
  <c r="AI89" i="72" s="1"/>
  <c r="AH29" i="72"/>
  <c r="AH89" i="72" s="1"/>
  <c r="AB29" i="72"/>
  <c r="AB30" i="72" s="1"/>
  <c r="AA29" i="72"/>
  <c r="Z29" i="72"/>
  <c r="Y29" i="72"/>
  <c r="X29" i="72"/>
  <c r="X89" i="72" s="1"/>
  <c r="W29" i="72"/>
  <c r="W89" i="72" s="1"/>
  <c r="V29" i="72"/>
  <c r="V89" i="72" s="1"/>
  <c r="U29" i="72"/>
  <c r="U89" i="72" s="1"/>
  <c r="T29" i="72"/>
  <c r="S29" i="72"/>
  <c r="R29" i="72"/>
  <c r="R30" i="72" s="1"/>
  <c r="Q29" i="72"/>
  <c r="Q30" i="72" s="1"/>
  <c r="P29" i="72"/>
  <c r="P89" i="72" s="1"/>
  <c r="O29" i="72"/>
  <c r="O89" i="72" s="1"/>
  <c r="N29" i="72"/>
  <c r="N89" i="72" s="1"/>
  <c r="M29" i="72"/>
  <c r="M89" i="72" s="1"/>
  <c r="L29" i="72"/>
  <c r="L30" i="72" s="1"/>
  <c r="K29" i="72"/>
  <c r="J29" i="72"/>
  <c r="I29" i="72"/>
  <c r="I89" i="72" s="1"/>
  <c r="H29" i="72"/>
  <c r="H89" i="72" s="1"/>
  <c r="G29" i="72"/>
  <c r="G89" i="72" s="1"/>
  <c r="F29" i="72"/>
  <c r="F89" i="72" s="1"/>
  <c r="E29" i="72"/>
  <c r="E89" i="72" s="1"/>
  <c r="AI27" i="72"/>
  <c r="AB27" i="72"/>
  <c r="AA27" i="72"/>
  <c r="Z27" i="72"/>
  <c r="Y27" i="72"/>
  <c r="X27" i="72"/>
  <c r="W27" i="72"/>
  <c r="V27" i="72"/>
  <c r="U27" i="72"/>
  <c r="T27" i="72"/>
  <c r="S27" i="72"/>
  <c r="R27" i="72"/>
  <c r="Q27" i="72"/>
  <c r="P27" i="72"/>
  <c r="O27" i="72"/>
  <c r="N27" i="72"/>
  <c r="M27" i="72"/>
  <c r="L27" i="72"/>
  <c r="K27" i="72"/>
  <c r="J27" i="72"/>
  <c r="I27" i="72"/>
  <c r="AI24" i="72"/>
  <c r="AB24" i="72"/>
  <c r="AA24" i="72"/>
  <c r="Z24" i="72"/>
  <c r="Y24" i="72"/>
  <c r="X24" i="72"/>
  <c r="W24" i="72"/>
  <c r="V24" i="72"/>
  <c r="U24" i="72"/>
  <c r="T24" i="72"/>
  <c r="S24" i="72"/>
  <c r="R24" i="72"/>
  <c r="Q24" i="72"/>
  <c r="P24" i="72"/>
  <c r="O24" i="72"/>
  <c r="N24" i="72"/>
  <c r="M24" i="72"/>
  <c r="L24" i="72"/>
  <c r="K24" i="72"/>
  <c r="J24" i="72"/>
  <c r="I24" i="72"/>
  <c r="AI18" i="72"/>
  <c r="AI19" i="72" s="1"/>
  <c r="AH18" i="72"/>
  <c r="AH85" i="72" s="1"/>
  <c r="AB18" i="72"/>
  <c r="AB85" i="72" s="1"/>
  <c r="AA18" i="72"/>
  <c r="AA85" i="72" s="1"/>
  <c r="Z18" i="72"/>
  <c r="Z85" i="72" s="1"/>
  <c r="Y18" i="72"/>
  <c r="X18" i="72"/>
  <c r="W18" i="72"/>
  <c r="V18" i="72"/>
  <c r="V19" i="72" s="1"/>
  <c r="U18" i="72"/>
  <c r="U85" i="72" s="1"/>
  <c r="T18" i="72"/>
  <c r="T85" i="72" s="1"/>
  <c r="S18" i="72"/>
  <c r="S85" i="72" s="1"/>
  <c r="R18" i="72"/>
  <c r="R85" i="72" s="1"/>
  <c r="Q18" i="72"/>
  <c r="P18" i="72"/>
  <c r="O18" i="72"/>
  <c r="N18" i="72"/>
  <c r="N19" i="72" s="1"/>
  <c r="M18" i="72"/>
  <c r="M85" i="72" s="1"/>
  <c r="L18" i="72"/>
  <c r="L85" i="72" s="1"/>
  <c r="K18" i="72"/>
  <c r="K85" i="72" s="1"/>
  <c r="J18" i="72"/>
  <c r="J85" i="72" s="1"/>
  <c r="I18" i="72"/>
  <c r="H18" i="72"/>
  <c r="G18" i="72"/>
  <c r="G85" i="72" s="1"/>
  <c r="F18" i="72"/>
  <c r="F52" i="72" s="1"/>
  <c r="E18" i="72"/>
  <c r="E85" i="72" s="1"/>
  <c r="AI16" i="72"/>
  <c r="AB16" i="72"/>
  <c r="AA16" i="72"/>
  <c r="Z16" i="72"/>
  <c r="Y16" i="72"/>
  <c r="X16" i="72"/>
  <c r="W16" i="72"/>
  <c r="V16" i="72"/>
  <c r="U16" i="72"/>
  <c r="T16" i="72"/>
  <c r="S16" i="72"/>
  <c r="R16" i="72"/>
  <c r="Q16" i="72"/>
  <c r="P16" i="72"/>
  <c r="O16" i="72"/>
  <c r="N16" i="72"/>
  <c r="M16" i="72"/>
  <c r="L16" i="72"/>
  <c r="K16" i="72"/>
  <c r="J16" i="72"/>
  <c r="I16" i="72"/>
  <c r="AI13" i="72"/>
  <c r="AB13" i="72"/>
  <c r="AA13" i="72"/>
  <c r="Z13" i="72"/>
  <c r="Y13" i="72"/>
  <c r="X13" i="72"/>
  <c r="W13" i="72"/>
  <c r="V13" i="72"/>
  <c r="U13" i="72"/>
  <c r="T13" i="72"/>
  <c r="S13" i="72"/>
  <c r="R13" i="72"/>
  <c r="Q13" i="72"/>
  <c r="P13" i="72"/>
  <c r="O13" i="72"/>
  <c r="N13" i="72"/>
  <c r="M13" i="72"/>
  <c r="L13" i="72"/>
  <c r="K13" i="72"/>
  <c r="J13" i="72"/>
  <c r="I13" i="72"/>
  <c r="BI6" i="72"/>
  <c r="BJ6" i="72" s="1"/>
  <c r="BK6" i="72" s="1"/>
  <c r="BL6" i="72" s="1"/>
  <c r="BM6" i="72" s="1"/>
  <c r="BN6" i="72" s="1"/>
  <c r="BO6" i="72" s="1"/>
  <c r="BP6" i="72" s="1"/>
  <c r="BQ6" i="72" s="1"/>
  <c r="BR6" i="72" s="1"/>
  <c r="BS6" i="72" s="1"/>
  <c r="AW6" i="72"/>
  <c r="AX6" i="72" s="1"/>
  <c r="AY6" i="72" s="1"/>
  <c r="AZ6" i="72" s="1"/>
  <c r="BA6" i="72" s="1"/>
  <c r="BB6" i="72" s="1"/>
  <c r="BC6" i="72" s="1"/>
  <c r="BD6" i="72" s="1"/>
  <c r="BE6" i="72" s="1"/>
  <c r="BF6" i="72" s="1"/>
  <c r="BG6" i="72" s="1"/>
  <c r="AI6" i="72"/>
  <c r="AJ6" i="72" s="1"/>
  <c r="AJ5" i="72" s="1"/>
  <c r="F6" i="72"/>
  <c r="F5" i="72" s="1"/>
  <c r="AH5" i="72"/>
  <c r="E5" i="72"/>
  <c r="AI33" i="33"/>
  <c r="AH33" i="33"/>
  <c r="AG33" i="33"/>
  <c r="X33" i="33"/>
  <c r="W33" i="33"/>
  <c r="V33" i="33"/>
  <c r="U33" i="33"/>
  <c r="AI30" i="33"/>
  <c r="AS136" i="70" s="1"/>
  <c r="AH30" i="33"/>
  <c r="AR136" i="70" s="1"/>
  <c r="AG30" i="33"/>
  <c r="AQ136" i="70" s="1"/>
  <c r="X30" i="33"/>
  <c r="AF136" i="70" s="1"/>
  <c r="W30" i="33"/>
  <c r="AE136" i="70" s="1"/>
  <c r="V30" i="33"/>
  <c r="AD136" i="70" s="1"/>
  <c r="U30" i="33"/>
  <c r="AC136" i="70" s="1"/>
  <c r="AH28" i="33"/>
  <c r="AG28" i="33"/>
  <c r="X28" i="33"/>
  <c r="W28" i="33"/>
  <c r="V28" i="33"/>
  <c r="U28" i="33"/>
  <c r="AI25" i="33"/>
  <c r="AS27" i="72" s="1"/>
  <c r="AH25" i="33"/>
  <c r="AR27" i="72" s="1"/>
  <c r="AG25" i="33"/>
  <c r="AQ27" i="72" s="1"/>
  <c r="X25" i="33"/>
  <c r="AF27" i="72" s="1"/>
  <c r="AF26" i="72" s="1"/>
  <c r="W25" i="33"/>
  <c r="AE27" i="72" s="1"/>
  <c r="AE26" i="72" s="1"/>
  <c r="V25" i="33"/>
  <c r="AD27" i="72" s="1"/>
  <c r="AD26" i="72" s="1"/>
  <c r="U25" i="33"/>
  <c r="AC27" i="72" s="1"/>
  <c r="AC26" i="72" s="1"/>
  <c r="T25" i="33"/>
  <c r="S25" i="33"/>
  <c r="R25" i="33"/>
  <c r="Q25" i="33"/>
  <c r="P25" i="33"/>
  <c r="O25" i="33"/>
  <c r="N25" i="33"/>
  <c r="M25" i="33"/>
  <c r="C25" i="33"/>
  <c r="AI23" i="33"/>
  <c r="AH23" i="33"/>
  <c r="AG23" i="33"/>
  <c r="X23" i="33"/>
  <c r="W23" i="33"/>
  <c r="V23" i="33"/>
  <c r="U23" i="33"/>
  <c r="AI20" i="33"/>
  <c r="AS24" i="72" s="1"/>
  <c r="AH20" i="33"/>
  <c r="AR24" i="72" s="1"/>
  <c r="AG20" i="33"/>
  <c r="AQ24" i="72" s="1"/>
  <c r="X20" i="33"/>
  <c r="AF24" i="72" s="1"/>
  <c r="AF23" i="72" s="1"/>
  <c r="W20" i="33"/>
  <c r="AE24" i="72" s="1"/>
  <c r="AE23" i="72" s="1"/>
  <c r="V20" i="33"/>
  <c r="AD24" i="72" s="1"/>
  <c r="AD23" i="72" s="1"/>
  <c r="U20" i="33"/>
  <c r="AC24" i="72" s="1"/>
  <c r="AC23" i="72" s="1"/>
  <c r="T20" i="33"/>
  <c r="S20" i="33"/>
  <c r="R20" i="33"/>
  <c r="Q20" i="33"/>
  <c r="P20" i="33"/>
  <c r="O20" i="33"/>
  <c r="N20" i="33"/>
  <c r="M20" i="33"/>
  <c r="C20" i="33"/>
  <c r="X18" i="33"/>
  <c r="W18" i="33"/>
  <c r="V18" i="33"/>
  <c r="U18" i="33"/>
  <c r="AI15" i="33"/>
  <c r="AS16" i="72" s="1"/>
  <c r="AH15" i="33"/>
  <c r="AR16" i="72" s="1"/>
  <c r="AG15" i="33"/>
  <c r="AQ16" i="72" s="1"/>
  <c r="X15" i="33"/>
  <c r="AF16" i="72" s="1"/>
  <c r="AF15" i="72" s="1"/>
  <c r="W15" i="33"/>
  <c r="AE16" i="72" s="1"/>
  <c r="AE15" i="72" s="1"/>
  <c r="V15" i="33"/>
  <c r="AD16" i="72" s="1"/>
  <c r="AD15" i="72" s="1"/>
  <c r="U15" i="33"/>
  <c r="AC16" i="72" s="1"/>
  <c r="AC15" i="72" s="1"/>
  <c r="T15" i="33"/>
  <c r="S15" i="33"/>
  <c r="R15" i="33"/>
  <c r="Q15" i="33"/>
  <c r="P15" i="33"/>
  <c r="O15" i="33"/>
  <c r="N15" i="33"/>
  <c r="M15" i="33"/>
  <c r="C15" i="33"/>
  <c r="X13" i="33"/>
  <c r="W13" i="33"/>
  <c r="V13" i="33"/>
  <c r="U13" i="33"/>
  <c r="AI10" i="33"/>
  <c r="AS13" i="72" s="1"/>
  <c r="AH10" i="33"/>
  <c r="AR13" i="72" s="1"/>
  <c r="AG10" i="33"/>
  <c r="AQ13" i="72" s="1"/>
  <c r="X10" i="33"/>
  <c r="AF13" i="72" s="1"/>
  <c r="AF12" i="72" s="1"/>
  <c r="W10" i="33"/>
  <c r="AE13" i="72" s="1"/>
  <c r="AE12" i="72" s="1"/>
  <c r="V10" i="33"/>
  <c r="AD13" i="72" s="1"/>
  <c r="AD12" i="72" s="1"/>
  <c r="U10" i="33"/>
  <c r="AC13" i="72" s="1"/>
  <c r="AC12" i="72" s="1"/>
  <c r="T10" i="33"/>
  <c r="S10" i="33"/>
  <c r="R10" i="33"/>
  <c r="Q10" i="33"/>
  <c r="P10" i="33"/>
  <c r="O10" i="33"/>
  <c r="N10" i="33"/>
  <c r="M10" i="33"/>
  <c r="C10" i="33"/>
  <c r="AA6" i="33"/>
  <c r="AA5" i="33" s="1"/>
  <c r="J6" i="33"/>
  <c r="K6" i="33" s="1"/>
  <c r="F6" i="33"/>
  <c r="G6" i="33" s="1"/>
  <c r="Z5" i="33"/>
  <c r="I5" i="33"/>
  <c r="F5" i="33"/>
  <c r="E5" i="33"/>
  <c r="A1" i="33"/>
  <c r="AB50" i="51" l="1"/>
  <c r="AB53" i="51" s="1"/>
  <c r="I35" i="18" s="1"/>
  <c r="AC48" i="51"/>
  <c r="AD48" i="51" s="1"/>
  <c r="AE48" i="51" s="1"/>
  <c r="AF48" i="51" s="1"/>
  <c r="AP48" i="51" s="1"/>
  <c r="AQ48" i="51" s="1"/>
  <c r="AR48" i="51" s="1"/>
  <c r="AS48" i="51" s="1"/>
  <c r="AO50" i="51"/>
  <c r="AO53" i="51" s="1"/>
  <c r="Q191" i="70"/>
  <c r="AN384" i="70"/>
  <c r="Y191" i="70"/>
  <c r="AW355" i="70"/>
  <c r="AW358" i="70" s="1"/>
  <c r="AW368" i="70" s="1"/>
  <c r="Y95" i="70"/>
  <c r="Y108" i="70" s="1"/>
  <c r="R101" i="70"/>
  <c r="O10" i="70"/>
  <c r="O22" i="70" s="1"/>
  <c r="AL190" i="70"/>
  <c r="AL192" i="70" s="1"/>
  <c r="Z191" i="70"/>
  <c r="X98" i="70"/>
  <c r="X99" i="70" s="1"/>
  <c r="S104" i="70"/>
  <c r="S105" i="70" s="1"/>
  <c r="W10" i="70"/>
  <c r="W22" i="70" s="1"/>
  <c r="R191" i="70"/>
  <c r="J93" i="70"/>
  <c r="R93" i="70"/>
  <c r="Z93" i="70"/>
  <c r="J151" i="70"/>
  <c r="R151" i="70"/>
  <c r="Z151" i="70"/>
  <c r="BI355" i="70"/>
  <c r="BI358" i="70" s="1"/>
  <c r="BI368" i="70" s="1"/>
  <c r="BQ355" i="70"/>
  <c r="BQ358" i="70" s="1"/>
  <c r="BQ368" i="70" s="1"/>
  <c r="AA99" i="70"/>
  <c r="S98" i="70"/>
  <c r="S99" i="70" s="1"/>
  <c r="AA98" i="70"/>
  <c r="T105" i="70"/>
  <c r="AB105" i="70"/>
  <c r="L104" i="70"/>
  <c r="L105" i="70" s="1"/>
  <c r="T104" i="70"/>
  <c r="AB104" i="70"/>
  <c r="AO384" i="70"/>
  <c r="Y93" i="70"/>
  <c r="AA104" i="70"/>
  <c r="AA105" i="70" s="1"/>
  <c r="L95" i="70"/>
  <c r="L108" i="70" s="1"/>
  <c r="T95" i="70"/>
  <c r="AO355" i="70"/>
  <c r="T99" i="70"/>
  <c r="T98" i="70"/>
  <c r="AB98" i="70"/>
  <c r="AB99" i="70" s="1"/>
  <c r="I95" i="70"/>
  <c r="J101" i="70"/>
  <c r="I93" i="70"/>
  <c r="AN383" i="70"/>
  <c r="I191" i="70"/>
  <c r="L93" i="70"/>
  <c r="T93" i="70"/>
  <c r="AB93" i="70"/>
  <c r="AB95" i="70" s="1"/>
  <c r="AI384" i="70"/>
  <c r="Q95" i="70"/>
  <c r="V10" i="70"/>
  <c r="V16" i="70" s="1"/>
  <c r="Q93" i="70"/>
  <c r="K104" i="70"/>
  <c r="K105" i="70" s="1"/>
  <c r="G10" i="70"/>
  <c r="G22" i="70" s="1"/>
  <c r="J191" i="70"/>
  <c r="AA41" i="72"/>
  <c r="N52" i="72"/>
  <c r="Q112" i="72"/>
  <c r="Y112" i="72"/>
  <c r="Z128" i="72"/>
  <c r="AI52" i="72"/>
  <c r="G6" i="72"/>
  <c r="AB41" i="72"/>
  <c r="V52" i="72"/>
  <c r="J112" i="72"/>
  <c r="R112" i="72"/>
  <c r="Z112" i="72"/>
  <c r="AK6" i="72"/>
  <c r="AK5" i="72" s="1"/>
  <c r="O19" i="72"/>
  <c r="W19" i="72"/>
  <c r="J19" i="72"/>
  <c r="U30" i="72"/>
  <c r="AI41" i="72"/>
  <c r="AR79" i="72"/>
  <c r="N85" i="72"/>
  <c r="I128" i="72"/>
  <c r="S128" i="72"/>
  <c r="F85" i="72"/>
  <c r="R19" i="72"/>
  <c r="I30" i="72"/>
  <c r="Y30" i="72"/>
  <c r="AI30" i="72"/>
  <c r="AA79" i="72"/>
  <c r="V85" i="72"/>
  <c r="Q89" i="72"/>
  <c r="E109" i="72"/>
  <c r="E111" i="72"/>
  <c r="I112" i="72" s="1"/>
  <c r="J128" i="72"/>
  <c r="U128" i="72"/>
  <c r="I19" i="72"/>
  <c r="Q19" i="72"/>
  <c r="Y19" i="72"/>
  <c r="Z19" i="72"/>
  <c r="J30" i="72"/>
  <c r="Z30" i="72"/>
  <c r="X41" i="72"/>
  <c r="AB79" i="72"/>
  <c r="AI85" i="72"/>
  <c r="Y89" i="72"/>
  <c r="N112" i="72"/>
  <c r="V112" i="72"/>
  <c r="AI5" i="72"/>
  <c r="Q41" i="72"/>
  <c r="Y41" i="72"/>
  <c r="AC79" i="72"/>
  <c r="T30" i="72"/>
  <c r="Z41" i="72"/>
  <c r="AD79" i="72"/>
  <c r="P112" i="72"/>
  <c r="X112" i="72"/>
  <c r="AB6" i="33"/>
  <c r="AB5" i="33" s="1"/>
  <c r="C22" i="25"/>
  <c r="C23" i="23"/>
  <c r="D22" i="23"/>
  <c r="D21" i="23"/>
  <c r="D21" i="21"/>
  <c r="C22" i="21"/>
  <c r="C23" i="67"/>
  <c r="D22" i="67"/>
  <c r="D21" i="67"/>
  <c r="Z32" i="67"/>
  <c r="G35" i="19"/>
  <c r="H11" i="19" s="1"/>
  <c r="I6" i="51"/>
  <c r="H5" i="51"/>
  <c r="G5" i="51"/>
  <c r="AI5" i="51"/>
  <c r="AJ6" i="51"/>
  <c r="AC202" i="51"/>
  <c r="K191" i="70"/>
  <c r="K93" i="70"/>
  <c r="S93" i="70"/>
  <c r="S95" i="70" s="1"/>
  <c r="AA93" i="70"/>
  <c r="AA95" i="70" s="1"/>
  <c r="BJ355" i="70"/>
  <c r="BJ358" i="70" s="1"/>
  <c r="BJ368" i="70" s="1"/>
  <c r="BR355" i="70"/>
  <c r="BR358" i="70" s="1"/>
  <c r="BR368" i="70" s="1"/>
  <c r="E104" i="70"/>
  <c r="E105" i="70" s="1"/>
  <c r="M104" i="70"/>
  <c r="M105" i="70" s="1"/>
  <c r="U104" i="70"/>
  <c r="U105" i="70" s="1"/>
  <c r="AA151" i="70"/>
  <c r="M98" i="70"/>
  <c r="M99" i="70" s="1"/>
  <c r="M106" i="70" s="1"/>
  <c r="U98" i="70"/>
  <c r="U99" i="70" s="1"/>
  <c r="U106" i="70" s="1"/>
  <c r="AI66" i="70"/>
  <c r="AI383" i="70"/>
  <c r="F95" i="70"/>
  <c r="F108" i="70" s="1"/>
  <c r="N95" i="70"/>
  <c r="V95" i="70"/>
  <c r="V108" i="70" s="1"/>
  <c r="AJ66" i="70"/>
  <c r="AJ383" i="70"/>
  <c r="L84" i="70"/>
  <c r="AK66" i="70"/>
  <c r="AK383" i="70"/>
  <c r="AA191" i="70"/>
  <c r="AL66" i="70"/>
  <c r="AL383" i="70"/>
  <c r="I98" i="70"/>
  <c r="I99" i="70" s="1"/>
  <c r="Q98" i="70"/>
  <c r="Q99" i="70" s="1"/>
  <c r="Q106" i="70" s="1"/>
  <c r="Y98" i="70"/>
  <c r="Y99" i="70" s="1"/>
  <c r="AM66" i="70"/>
  <c r="AM383" i="70"/>
  <c r="AM384" i="70"/>
  <c r="K95" i="70"/>
  <c r="AO66" i="70"/>
  <c r="AO383" i="70"/>
  <c r="S191" i="70"/>
  <c r="J95" i="70"/>
  <c r="R95" i="70"/>
  <c r="Z95" i="70"/>
  <c r="Z108" i="70" s="1"/>
  <c r="J98" i="70"/>
  <c r="J99" i="70" s="1"/>
  <c r="K30" i="72"/>
  <c r="K89" i="72"/>
  <c r="S30" i="72"/>
  <c r="S89" i="72"/>
  <c r="AA30" i="72"/>
  <c r="AA89" i="72"/>
  <c r="N53" i="72"/>
  <c r="AI112" i="72"/>
  <c r="AD40" i="72"/>
  <c r="AD41" i="72" s="1"/>
  <c r="AD95" i="72"/>
  <c r="AD96" i="72" s="1"/>
  <c r="H85" i="72"/>
  <c r="H52" i="72"/>
  <c r="P19" i="72"/>
  <c r="P85" i="72"/>
  <c r="P52" i="72"/>
  <c r="X19" i="72"/>
  <c r="X85" i="72"/>
  <c r="X52" i="72"/>
  <c r="AE79" i="72"/>
  <c r="R128" i="72"/>
  <c r="K19" i="72"/>
  <c r="S19" i="72"/>
  <c r="AA19" i="72"/>
  <c r="N30" i="72"/>
  <c r="V30" i="72"/>
  <c r="AE40" i="72"/>
  <c r="AE41" i="72" s="1"/>
  <c r="G52" i="72"/>
  <c r="O52" i="72"/>
  <c r="W52" i="72"/>
  <c r="O85" i="72"/>
  <c r="W85" i="72"/>
  <c r="J89" i="72"/>
  <c r="R89" i="72"/>
  <c r="Z89" i="72"/>
  <c r="L19" i="72"/>
  <c r="T19" i="72"/>
  <c r="AB19" i="72"/>
  <c r="O30" i="72"/>
  <c r="W30" i="72"/>
  <c r="AF40" i="72"/>
  <c r="AF41" i="72" s="1"/>
  <c r="M19" i="72"/>
  <c r="U19" i="72"/>
  <c r="P30" i="72"/>
  <c r="X30" i="72"/>
  <c r="I52" i="72"/>
  <c r="Q52" i="72"/>
  <c r="Y52" i="72"/>
  <c r="I85" i="72"/>
  <c r="Q85" i="72"/>
  <c r="Y85" i="72"/>
  <c r="L89" i="72"/>
  <c r="T89" i="72"/>
  <c r="AB89" i="72"/>
  <c r="AC40" i="72"/>
  <c r="AC41" i="72" s="1"/>
  <c r="J52" i="72"/>
  <c r="J53" i="72" s="1"/>
  <c r="R52" i="72"/>
  <c r="R53" i="72" s="1"/>
  <c r="Z52" i="72"/>
  <c r="Z53" i="72" s="1"/>
  <c r="I108" i="72"/>
  <c r="K52" i="72"/>
  <c r="K53" i="72" s="1"/>
  <c r="S52" i="72"/>
  <c r="S53" i="72" s="1"/>
  <c r="AA52" i="72"/>
  <c r="AA53" i="72" s="1"/>
  <c r="L52" i="72"/>
  <c r="T52" i="72"/>
  <c r="AB52" i="72"/>
  <c r="AB53" i="72" s="1"/>
  <c r="E52" i="72"/>
  <c r="M52" i="72"/>
  <c r="M53" i="72" s="1"/>
  <c r="U52" i="72"/>
  <c r="AH52" i="72"/>
  <c r="AI53" i="72" s="1"/>
  <c r="H6" i="33"/>
  <c r="H5" i="33" s="1"/>
  <c r="G5" i="33"/>
  <c r="L6" i="33"/>
  <c r="K5" i="33"/>
  <c r="AC6" i="33"/>
  <c r="J5" i="33"/>
  <c r="O151" i="70"/>
  <c r="X94" i="70"/>
  <c r="L235" i="70"/>
  <c r="L237" i="70" s="1"/>
  <c r="AB235" i="70"/>
  <c r="I108" i="70"/>
  <c r="Q108" i="70"/>
  <c r="H93" i="70"/>
  <c r="H95" i="70" s="1"/>
  <c r="P93" i="70"/>
  <c r="P95" i="70" s="1"/>
  <c r="X93" i="70"/>
  <c r="X95" i="70" s="1"/>
  <c r="J104" i="70"/>
  <c r="J105" i="70" s="1"/>
  <c r="R104" i="70"/>
  <c r="R105" i="70" s="1"/>
  <c r="Z104" i="70"/>
  <c r="Z105" i="70" s="1"/>
  <c r="Q10" i="70"/>
  <c r="Q22" i="70" s="1"/>
  <c r="S84" i="70"/>
  <c r="J108" i="70"/>
  <c r="R108" i="70"/>
  <c r="BH355" i="70"/>
  <c r="BH358" i="70" s="1"/>
  <c r="BH368" i="70" s="1"/>
  <c r="BP355" i="70"/>
  <c r="BP358" i="70" s="1"/>
  <c r="BP368" i="70" s="1"/>
  <c r="R98" i="70"/>
  <c r="R99" i="70" s="1"/>
  <c r="Z98" i="70"/>
  <c r="Z99" i="70" s="1"/>
  <c r="T84" i="70"/>
  <c r="K108" i="70"/>
  <c r="AQ103" i="70"/>
  <c r="M84" i="70"/>
  <c r="U84" i="70"/>
  <c r="T108" i="70"/>
  <c r="T106" i="70"/>
  <c r="N84" i="70"/>
  <c r="V84" i="70"/>
  <c r="X191" i="70"/>
  <c r="E108" i="70"/>
  <c r="M108" i="70"/>
  <c r="U108" i="70"/>
  <c r="Y10" i="70"/>
  <c r="Y26" i="70" s="1"/>
  <c r="P191" i="70"/>
  <c r="N108" i="70"/>
  <c r="N98" i="70"/>
  <c r="N99" i="70" s="1"/>
  <c r="N106" i="70" s="1"/>
  <c r="V98" i="70"/>
  <c r="V99" i="70" s="1"/>
  <c r="V106" i="70" s="1"/>
  <c r="I10" i="70"/>
  <c r="I26" i="70" s="1"/>
  <c r="H191" i="70"/>
  <c r="G95" i="70"/>
  <c r="O95" i="70"/>
  <c r="W95" i="70"/>
  <c r="W98" i="70"/>
  <c r="W99" i="70" s="1"/>
  <c r="I84" i="70"/>
  <c r="Q84" i="70"/>
  <c r="I220" i="70"/>
  <c r="I227" i="70" s="1"/>
  <c r="I245" i="70"/>
  <c r="I246" i="70" s="1"/>
  <c r="I250" i="70" s="1"/>
  <c r="H395" i="70"/>
  <c r="H399" i="70" s="1"/>
  <c r="P395" i="70"/>
  <c r="P399" i="70" s="1"/>
  <c r="X395" i="70"/>
  <c r="X399" i="70" s="1"/>
  <c r="H394" i="70"/>
  <c r="P394" i="70"/>
  <c r="X394" i="70"/>
  <c r="I372" i="70"/>
  <c r="Q372" i="70"/>
  <c r="Y372" i="70"/>
  <c r="J382" i="70"/>
  <c r="J381" i="70" s="1"/>
  <c r="J66" i="70" s="1"/>
  <c r="R382" i="70"/>
  <c r="Z382" i="70"/>
  <c r="J84" i="70"/>
  <c r="R84" i="70"/>
  <c r="J220" i="70"/>
  <c r="J227" i="70" s="1"/>
  <c r="J245" i="70"/>
  <c r="J246" i="70" s="1"/>
  <c r="J250" i="70" s="1"/>
  <c r="I395" i="70"/>
  <c r="I399" i="70" s="1"/>
  <c r="Q395" i="70"/>
  <c r="Q399" i="70" s="1"/>
  <c r="Y395" i="70"/>
  <c r="Y399" i="70" s="1"/>
  <c r="I394" i="70"/>
  <c r="Q394" i="70"/>
  <c r="Q398" i="70" s="1"/>
  <c r="Y394" i="70"/>
  <c r="Y398" i="70" s="1"/>
  <c r="J353" i="70"/>
  <c r="R353" i="70"/>
  <c r="Z353" i="70"/>
  <c r="J372" i="70"/>
  <c r="R372" i="70"/>
  <c r="Z372" i="70"/>
  <c r="K382" i="70"/>
  <c r="K381" i="70" s="1"/>
  <c r="K66" i="70" s="1"/>
  <c r="S382" i="70"/>
  <c r="S381" i="70" s="1"/>
  <c r="S66" i="70" s="1"/>
  <c r="AA382" i="70"/>
  <c r="AA381" i="70" s="1"/>
  <c r="AA66" i="70" s="1"/>
  <c r="K84" i="70"/>
  <c r="AD199" i="70"/>
  <c r="AD209" i="70"/>
  <c r="K220" i="70"/>
  <c r="K227" i="70" s="1"/>
  <c r="K245" i="70"/>
  <c r="K246" i="70" s="1"/>
  <c r="K250" i="70" s="1"/>
  <c r="J394" i="70"/>
  <c r="R394" i="70"/>
  <c r="Z394" i="70"/>
  <c r="K372" i="70"/>
  <c r="S372" i="70"/>
  <c r="AA372" i="70"/>
  <c r="L382" i="70"/>
  <c r="T382" i="70"/>
  <c r="AB382" i="70"/>
  <c r="AB381" i="70" s="1"/>
  <c r="AB66" i="70" s="1"/>
  <c r="E10" i="70"/>
  <c r="E16" i="70" s="1"/>
  <c r="E122" i="70" s="1"/>
  <c r="U10" i="70"/>
  <c r="U16" i="70" s="1"/>
  <c r="AC243" i="70"/>
  <c r="AD224" i="70"/>
  <c r="AC258" i="70"/>
  <c r="K395" i="70"/>
  <c r="K399" i="70" s="1"/>
  <c r="S395" i="70"/>
  <c r="AA395" i="70"/>
  <c r="AA399" i="70" s="1"/>
  <c r="K394" i="70"/>
  <c r="S394" i="70"/>
  <c r="AA394" i="70"/>
  <c r="L372" i="70"/>
  <c r="T372" i="70"/>
  <c r="AB372" i="70"/>
  <c r="E382" i="70"/>
  <c r="M382" i="70"/>
  <c r="M381" i="70" s="1"/>
  <c r="M66" i="70" s="1"/>
  <c r="U382" i="70"/>
  <c r="U381" i="70" s="1"/>
  <c r="U66" i="70" s="1"/>
  <c r="AH220" i="70"/>
  <c r="AH227" i="70" s="1"/>
  <c r="AH245" i="70"/>
  <c r="AH246" i="70" s="1"/>
  <c r="AH250" i="70" s="1"/>
  <c r="AD225" i="70"/>
  <c r="AC254" i="70"/>
  <c r="L395" i="70"/>
  <c r="L399" i="70" s="1"/>
  <c r="T395" i="70"/>
  <c r="AB395" i="70"/>
  <c r="AB399" i="70" s="1"/>
  <c r="L394" i="70"/>
  <c r="T394" i="70"/>
  <c r="AB394" i="70"/>
  <c r="E372" i="70"/>
  <c r="M372" i="70"/>
  <c r="U372" i="70"/>
  <c r="AC194" i="51"/>
  <c r="F382" i="70"/>
  <c r="F381" i="70" s="1"/>
  <c r="F66" i="70" s="1"/>
  <c r="N382" i="70"/>
  <c r="N381" i="70" s="1"/>
  <c r="N66" i="70" s="1"/>
  <c r="V382" i="70"/>
  <c r="V381" i="70" s="1"/>
  <c r="V66" i="70" s="1"/>
  <c r="AO99" i="70"/>
  <c r="AI84" i="70"/>
  <c r="E220" i="70"/>
  <c r="E235" i="70" s="1"/>
  <c r="E237" i="70" s="1"/>
  <c r="E245" i="70"/>
  <c r="E246" i="70" s="1"/>
  <c r="E250" i="70" s="1"/>
  <c r="AI220" i="70"/>
  <c r="AI227" i="70" s="1"/>
  <c r="AI245" i="70"/>
  <c r="AI246" i="70" s="1"/>
  <c r="AI250" i="70" s="1"/>
  <c r="AI261" i="70" s="1"/>
  <c r="M395" i="70"/>
  <c r="M399" i="70" s="1"/>
  <c r="U395" i="70"/>
  <c r="M394" i="70"/>
  <c r="U394" i="70"/>
  <c r="U398" i="70" s="1"/>
  <c r="AI340" i="70"/>
  <c r="AI355" i="70" s="1"/>
  <c r="AI98" i="70"/>
  <c r="AI99" i="70" s="1"/>
  <c r="AI106" i="70" s="1"/>
  <c r="F353" i="70"/>
  <c r="N353" i="70"/>
  <c r="V353" i="70"/>
  <c r="F372" i="70"/>
  <c r="N372" i="70"/>
  <c r="V372" i="70"/>
  <c r="AD194" i="51"/>
  <c r="G382" i="70"/>
  <c r="G381" i="70" s="1"/>
  <c r="G66" i="70" s="1"/>
  <c r="O382" i="70"/>
  <c r="O381" i="70" s="1"/>
  <c r="O66" i="70" s="1"/>
  <c r="W382" i="70"/>
  <c r="W381" i="70" s="1"/>
  <c r="W66" i="70" s="1"/>
  <c r="AH131" i="70"/>
  <c r="O84" i="70"/>
  <c r="F220" i="70"/>
  <c r="F227" i="70" s="1"/>
  <c r="F245" i="70"/>
  <c r="F246" i="70" s="1"/>
  <c r="F250" i="70" s="1"/>
  <c r="F394" i="70"/>
  <c r="N394" i="70"/>
  <c r="V394" i="70"/>
  <c r="AJ340" i="70"/>
  <c r="AJ355" i="70" s="1"/>
  <c r="AJ98" i="70"/>
  <c r="AJ99" i="70" s="1"/>
  <c r="AJ106" i="70" s="1"/>
  <c r="AH340" i="70"/>
  <c r="AH98" i="70"/>
  <c r="AH99" i="70" s="1"/>
  <c r="AH106" i="70" s="1"/>
  <c r="G372" i="70"/>
  <c r="O372" i="70"/>
  <c r="AE194" i="51"/>
  <c r="H382" i="70"/>
  <c r="P382" i="70"/>
  <c r="X382" i="70"/>
  <c r="X381" i="70" s="1"/>
  <c r="X66" i="70" s="1"/>
  <c r="M10" i="70"/>
  <c r="M26" i="70" s="1"/>
  <c r="P84" i="70"/>
  <c r="X84" i="70"/>
  <c r="G220" i="70"/>
  <c r="G227" i="70" s="1"/>
  <c r="G245" i="70"/>
  <c r="G246" i="70" s="1"/>
  <c r="G250" i="70" s="1"/>
  <c r="G395" i="70"/>
  <c r="G399" i="70" s="1"/>
  <c r="O395" i="70"/>
  <c r="O399" i="70" s="1"/>
  <c r="W395" i="70"/>
  <c r="W399" i="70" s="1"/>
  <c r="AK340" i="70"/>
  <c r="AK98" i="70"/>
  <c r="AK99" i="70" s="1"/>
  <c r="AK106" i="70" s="1"/>
  <c r="H372" i="70"/>
  <c r="P372" i="70"/>
  <c r="AF194" i="51"/>
  <c r="I382" i="70"/>
  <c r="I381" i="70" s="1"/>
  <c r="I66" i="70" s="1"/>
  <c r="Q382" i="70"/>
  <c r="Q381" i="70" s="1"/>
  <c r="Q66" i="70" s="1"/>
  <c r="Y382" i="70"/>
  <c r="Y381" i="70" s="1"/>
  <c r="Y66" i="70" s="1"/>
  <c r="W372" i="70"/>
  <c r="X372" i="70"/>
  <c r="I37" i="18"/>
  <c r="J35" i="18" s="1"/>
  <c r="E67" i="18"/>
  <c r="J54" i="18"/>
  <c r="AN95" i="70"/>
  <c r="AN108" i="70" s="1"/>
  <c r="K120" i="70"/>
  <c r="S120" i="70"/>
  <c r="AD200" i="70"/>
  <c r="AD201" i="70"/>
  <c r="AE201" i="70" s="1"/>
  <c r="AF201" i="70" s="1"/>
  <c r="AE95" i="72"/>
  <c r="AE96" i="72" s="1"/>
  <c r="AF95" i="72"/>
  <c r="AF96" i="72" s="1"/>
  <c r="R9" i="18"/>
  <c r="R12" i="18" s="1"/>
  <c r="S9" i="18"/>
  <c r="S12" i="18" s="1"/>
  <c r="I93" i="18" s="1"/>
  <c r="AD29" i="72"/>
  <c r="AD30" i="72" s="1"/>
  <c r="E79" i="18"/>
  <c r="F7" i="18"/>
  <c r="F6" i="18" s="1"/>
  <c r="I72" i="18"/>
  <c r="I79" i="18" s="1"/>
  <c r="P27" i="18"/>
  <c r="AF29" i="72"/>
  <c r="AF30" i="72" s="1"/>
  <c r="J72" i="18"/>
  <c r="J79" i="18" s="1"/>
  <c r="F79" i="18"/>
  <c r="G88" i="18"/>
  <c r="F87" i="18"/>
  <c r="AF18" i="72"/>
  <c r="AF19" i="72" s="1"/>
  <c r="E87" i="18"/>
  <c r="AC18" i="72"/>
  <c r="AC29" i="72"/>
  <c r="AD18" i="72"/>
  <c r="AE18" i="72"/>
  <c r="AE29" i="72"/>
  <c r="K151" i="70"/>
  <c r="S151" i="70"/>
  <c r="E329" i="70"/>
  <c r="E98" i="70" s="1"/>
  <c r="E99" i="70" s="1"/>
  <c r="AN426" i="70"/>
  <c r="AB151" i="70"/>
  <c r="U235" i="70"/>
  <c r="U237" i="70" s="1"/>
  <c r="AU355" i="70"/>
  <c r="AU358" i="70" s="1"/>
  <c r="AU368" i="70" s="1"/>
  <c r="BK355" i="70"/>
  <c r="BK358" i="70" s="1"/>
  <c r="BK368" i="70" s="1"/>
  <c r="N10" i="70"/>
  <c r="N26" i="70" s="1"/>
  <c r="U340" i="70"/>
  <c r="Z10" i="70"/>
  <c r="Z26" i="70" s="1"/>
  <c r="AI131" i="70"/>
  <c r="T151" i="70"/>
  <c r="F10" i="70"/>
  <c r="F16" i="70" s="1"/>
  <c r="J120" i="70"/>
  <c r="R120" i="70"/>
  <c r="R10" i="70"/>
  <c r="R22" i="70" s="1"/>
  <c r="AN99" i="70"/>
  <c r="L151" i="70"/>
  <c r="R381" i="70"/>
  <c r="R66" i="70" s="1"/>
  <c r="Z381" i="70"/>
  <c r="Z66" i="70" s="1"/>
  <c r="J10" i="70"/>
  <c r="J22" i="70" s="1"/>
  <c r="AH192" i="70"/>
  <c r="AH193" i="70" s="1"/>
  <c r="AA235" i="70"/>
  <c r="AA237" i="70" s="1"/>
  <c r="S399" i="70"/>
  <c r="AN355" i="70"/>
  <c r="K16" i="70"/>
  <c r="K122" i="70" s="1"/>
  <c r="K131" i="70" s="1"/>
  <c r="AM192" i="70"/>
  <c r="AA16" i="70"/>
  <c r="AA122" i="70" s="1"/>
  <c r="AA127" i="70" s="1"/>
  <c r="AA58" i="70" s="1"/>
  <c r="I22" i="70"/>
  <c r="N120" i="70"/>
  <c r="T142" i="70"/>
  <c r="AN192" i="70"/>
  <c r="T399" i="70"/>
  <c r="O120" i="70"/>
  <c r="Y119" i="70"/>
  <c r="U399" i="70"/>
  <c r="G323" i="70"/>
  <c r="G324" i="70" s="1"/>
  <c r="G190" i="70" s="1"/>
  <c r="G192" i="70" s="1"/>
  <c r="G193" i="70" s="1"/>
  <c r="K353" i="70"/>
  <c r="S353" i="70"/>
  <c r="AA353" i="70"/>
  <c r="AN425" i="70"/>
  <c r="S235" i="70"/>
  <c r="S237" i="70" s="1"/>
  <c r="BC355" i="70"/>
  <c r="BC358" i="70" s="1"/>
  <c r="BC368" i="70" s="1"/>
  <c r="E340" i="70"/>
  <c r="E381" i="70"/>
  <c r="E66" i="70" s="1"/>
  <c r="AC378" i="70"/>
  <c r="AC379" i="70"/>
  <c r="AC53" i="70" s="1"/>
  <c r="AC63" i="70" s="1"/>
  <c r="I120" i="70"/>
  <c r="H151" i="70"/>
  <c r="P151" i="70"/>
  <c r="X151" i="70"/>
  <c r="G353" i="70"/>
  <c r="O353" i="70"/>
  <c r="W353" i="70"/>
  <c r="AO426" i="70"/>
  <c r="AE207" i="70"/>
  <c r="AF207" i="70" s="1"/>
  <c r="M340" i="70"/>
  <c r="U142" i="70"/>
  <c r="AI142" i="70"/>
  <c r="Q120" i="70"/>
  <c r="AI190" i="70"/>
  <c r="AI192" i="70" s="1"/>
  <c r="AI193" i="70" s="1"/>
  <c r="AJ190" i="70"/>
  <c r="AJ192" i="70" s="1"/>
  <c r="AB26" i="70"/>
  <c r="AB16" i="70"/>
  <c r="AB32" i="70" s="1"/>
  <c r="AB144" i="70" s="1"/>
  <c r="AB150" i="70" s="1"/>
  <c r="AB60" i="70" s="1"/>
  <c r="G6" i="70"/>
  <c r="AY355" i="70"/>
  <c r="AY358" i="70" s="1"/>
  <c r="AY368" i="70" s="1"/>
  <c r="BG355" i="70"/>
  <c r="BG358" i="70" s="1"/>
  <c r="BG368" i="70" s="1"/>
  <c r="BO355" i="70"/>
  <c r="BO358" i="70" s="1"/>
  <c r="BO368" i="70" s="1"/>
  <c r="I353" i="70"/>
  <c r="Q353" i="70"/>
  <c r="Y353" i="70"/>
  <c r="Q16" i="70"/>
  <c r="U17" i="70" s="1"/>
  <c r="V120" i="70"/>
  <c r="R142" i="70"/>
  <c r="AM355" i="70"/>
  <c r="AM111" i="70" s="1"/>
  <c r="AZ355" i="70"/>
  <c r="AZ358" i="70" s="1"/>
  <c r="AZ368" i="70" s="1"/>
  <c r="I340" i="70"/>
  <c r="Q340" i="70"/>
  <c r="Y340" i="70"/>
  <c r="AN437" i="70"/>
  <c r="P353" i="70"/>
  <c r="K11" i="70"/>
  <c r="AN105" i="70"/>
  <c r="W119" i="70"/>
  <c r="S142" i="70"/>
  <c r="AO190" i="70"/>
  <c r="AO192" i="70" s="1"/>
  <c r="L191" i="70"/>
  <c r="T191" i="70"/>
  <c r="AB191" i="70"/>
  <c r="L381" i="70"/>
  <c r="L66" i="70" s="1"/>
  <c r="T381" i="70"/>
  <c r="T66" i="70" s="1"/>
  <c r="AO437" i="70"/>
  <c r="AJ6" i="70"/>
  <c r="AK6" i="70" s="1"/>
  <c r="S11" i="70"/>
  <c r="S16" i="70"/>
  <c r="S122" i="70" s="1"/>
  <c r="S131" i="70" s="1"/>
  <c r="Y22" i="70"/>
  <c r="P120" i="70"/>
  <c r="X120" i="70"/>
  <c r="L353" i="70"/>
  <c r="T353" i="70"/>
  <c r="AB353" i="70"/>
  <c r="H353" i="70"/>
  <c r="T10" i="70"/>
  <c r="W292" i="70" s="1"/>
  <c r="W295" i="70" s="1"/>
  <c r="AA11" i="70"/>
  <c r="I235" i="70"/>
  <c r="I237" i="70" s="1"/>
  <c r="Q235" i="70"/>
  <c r="Q237" i="70" s="1"/>
  <c r="Y235" i="70"/>
  <c r="Y237" i="70" s="1"/>
  <c r="AH355" i="70"/>
  <c r="AH358" i="70" s="1"/>
  <c r="AH368" i="70" s="1"/>
  <c r="E353" i="70"/>
  <c r="M353" i="70"/>
  <c r="U353" i="70"/>
  <c r="AI399" i="70"/>
  <c r="AO425" i="70"/>
  <c r="T235" i="70"/>
  <c r="T237" i="70" s="1"/>
  <c r="L10" i="70"/>
  <c r="L297" i="70" s="1"/>
  <c r="I16" i="70"/>
  <c r="I32" i="70" s="1"/>
  <c r="I276" i="70" s="1"/>
  <c r="I279" i="70" s="1"/>
  <c r="Y16" i="70"/>
  <c r="AH32" i="70"/>
  <c r="AH38" i="70" s="1"/>
  <c r="J235" i="70"/>
  <c r="J237" i="70" s="1"/>
  <c r="R235" i="70"/>
  <c r="R237" i="70" s="1"/>
  <c r="Z235" i="70"/>
  <c r="Z237" i="70" s="1"/>
  <c r="O323" i="70"/>
  <c r="O324" i="70" s="1"/>
  <c r="O190" i="70" s="1"/>
  <c r="O192" i="70" s="1"/>
  <c r="O193" i="70" s="1"/>
  <c r="W323" i="70"/>
  <c r="W324" i="70" s="1"/>
  <c r="W190" i="70" s="1"/>
  <c r="W192" i="70" s="1"/>
  <c r="W193" i="70" s="1"/>
  <c r="O329" i="70"/>
  <c r="O340" i="70" s="1"/>
  <c r="AJ399" i="70"/>
  <c r="X353" i="70"/>
  <c r="J16" i="70"/>
  <c r="J122" i="70" s="1"/>
  <c r="J131" i="70" s="1"/>
  <c r="Z16" i="70"/>
  <c r="Z122" i="70" s="1"/>
  <c r="AH18" i="70"/>
  <c r="J26" i="70"/>
  <c r="AI32" i="70"/>
  <c r="AI34" i="70" s="1"/>
  <c r="AI154" i="70" s="1"/>
  <c r="I151" i="70"/>
  <c r="Q151" i="70"/>
  <c r="Y151" i="70"/>
  <c r="AK192" i="70"/>
  <c r="BE355" i="70"/>
  <c r="BE358" i="70" s="1"/>
  <c r="BE368" i="70" s="1"/>
  <c r="P329" i="70"/>
  <c r="P340" i="70" s="1"/>
  <c r="H381" i="70"/>
  <c r="H66" i="70" s="1"/>
  <c r="P381" i="70"/>
  <c r="P66" i="70" s="1"/>
  <c r="AM425" i="70"/>
  <c r="E32" i="70"/>
  <c r="U122" i="70"/>
  <c r="U32" i="70"/>
  <c r="U276" i="70" s="1"/>
  <c r="U279" i="70" s="1"/>
  <c r="U18" i="70"/>
  <c r="V122" i="70"/>
  <c r="V18" i="70"/>
  <c r="V32" i="70"/>
  <c r="V276" i="70" s="1"/>
  <c r="V279" i="70" s="1"/>
  <c r="U26" i="70"/>
  <c r="X134" i="70"/>
  <c r="AH114" i="72"/>
  <c r="G300" i="70"/>
  <c r="G26" i="70"/>
  <c r="O300" i="70"/>
  <c r="O26" i="70"/>
  <c r="W300" i="70"/>
  <c r="W26" i="70"/>
  <c r="M11" i="70"/>
  <c r="U11" i="70"/>
  <c r="M16" i="70"/>
  <c r="AI17" i="70"/>
  <c r="AI18" i="70"/>
  <c r="AA300" i="70"/>
  <c r="H10" i="70"/>
  <c r="P10" i="70"/>
  <c r="X10" i="70"/>
  <c r="Y298" i="70" s="1"/>
  <c r="K18" i="70"/>
  <c r="Z22" i="70"/>
  <c r="AO95" i="70"/>
  <c r="AO105" i="70"/>
  <c r="Z119" i="70"/>
  <c r="U120" i="70"/>
  <c r="J127" i="70"/>
  <c r="AH127" i="70"/>
  <c r="V142" i="70"/>
  <c r="I300" i="70"/>
  <c r="Q300" i="70"/>
  <c r="Y300" i="70"/>
  <c r="AB292" i="70"/>
  <c r="AB295" i="70" s="1"/>
  <c r="AB298" i="70"/>
  <c r="AB297" i="70"/>
  <c r="O11" i="70"/>
  <c r="W11" i="70"/>
  <c r="G16" i="70"/>
  <c r="K17" i="70" s="1"/>
  <c r="O16" i="70"/>
  <c r="W16" i="70"/>
  <c r="E26" i="70"/>
  <c r="AR174" i="70"/>
  <c r="AA119" i="70"/>
  <c r="AI127" i="70"/>
  <c r="AH142" i="70"/>
  <c r="AS174" i="70"/>
  <c r="V26" i="70"/>
  <c r="AB22" i="70"/>
  <c r="Q26" i="70"/>
  <c r="L120" i="70"/>
  <c r="T120" i="70"/>
  <c r="AB134" i="70"/>
  <c r="AB119" i="70"/>
  <c r="AB57" i="70" s="1"/>
  <c r="AB84" i="70" s="1"/>
  <c r="W142" i="70"/>
  <c r="M300" i="70"/>
  <c r="K300" i="70"/>
  <c r="K26" i="70"/>
  <c r="AA26" i="70"/>
  <c r="Q11" i="70"/>
  <c r="X142" i="70"/>
  <c r="X298" i="70"/>
  <c r="U300" i="70"/>
  <c r="S300" i="70"/>
  <c r="S26" i="70"/>
  <c r="Y11" i="70"/>
  <c r="M22" i="70"/>
  <c r="U22" i="70"/>
  <c r="W297" i="70"/>
  <c r="Z11" i="70"/>
  <c r="V22" i="70"/>
  <c r="AI120" i="70"/>
  <c r="M120" i="70"/>
  <c r="AQ174" i="70"/>
  <c r="E227" i="70"/>
  <c r="AC339" i="70"/>
  <c r="AD208" i="70"/>
  <c r="AD339" i="70" s="1"/>
  <c r="S227" i="70"/>
  <c r="M235" i="70"/>
  <c r="M237" i="70" s="1"/>
  <c r="AH235" i="70"/>
  <c r="AH237" i="70" s="1"/>
  <c r="AF215" i="70"/>
  <c r="AB237" i="70"/>
  <c r="F395" i="70"/>
  <c r="F399" i="70" s="1"/>
  <c r="F323" i="70"/>
  <c r="F324" i="70" s="1"/>
  <c r="N395" i="70"/>
  <c r="N399" i="70" s="1"/>
  <c r="N323" i="70"/>
  <c r="N324" i="70" s="1"/>
  <c r="V395" i="70"/>
  <c r="V399" i="70" s="1"/>
  <c r="V323" i="70"/>
  <c r="V324" i="70" s="1"/>
  <c r="AC328" i="70"/>
  <c r="AD198" i="70"/>
  <c r="AD202" i="70"/>
  <c r="AC319" i="70"/>
  <c r="AD216" i="70"/>
  <c r="O235" i="70"/>
  <c r="O237" i="70" s="1"/>
  <c r="W235" i="70"/>
  <c r="W237" i="70" s="1"/>
  <c r="L227" i="70"/>
  <c r="AB227" i="70"/>
  <c r="AB300" i="70"/>
  <c r="AK355" i="70"/>
  <c r="AK111" i="70" s="1"/>
  <c r="AX355" i="70"/>
  <c r="AX358" i="70" s="1"/>
  <c r="AX368" i="70" s="1"/>
  <c r="G394" i="70"/>
  <c r="G398" i="70" s="1"/>
  <c r="O394" i="70"/>
  <c r="O398" i="70" s="1"/>
  <c r="W394" i="70"/>
  <c r="W398" i="70" s="1"/>
  <c r="W340" i="70"/>
  <c r="F235" i="70"/>
  <c r="F237" i="70" s="1"/>
  <c r="N235" i="70"/>
  <c r="N237" i="70" s="1"/>
  <c r="V235" i="70"/>
  <c r="V237" i="70" s="1"/>
  <c r="AI235" i="70"/>
  <c r="AI237" i="70" s="1"/>
  <c r="V300" i="70"/>
  <c r="L329" i="70"/>
  <c r="L340" i="70" s="1"/>
  <c r="BB340" i="70"/>
  <c r="BB355" i="70" s="1"/>
  <c r="BB358" i="70" s="1"/>
  <c r="BB368" i="70" s="1"/>
  <c r="J395" i="70"/>
  <c r="J399" i="70" s="1"/>
  <c r="J323" i="70"/>
  <c r="J324" i="70" s="1"/>
  <c r="R395" i="70"/>
  <c r="R399" i="70" s="1"/>
  <c r="R323" i="70"/>
  <c r="R324" i="70" s="1"/>
  <c r="Z395" i="70"/>
  <c r="Z399" i="70" s="1"/>
  <c r="Z323" i="70"/>
  <c r="Z324" i="70" s="1"/>
  <c r="H235" i="70"/>
  <c r="H237" i="70" s="1"/>
  <c r="P235" i="70"/>
  <c r="P237" i="70" s="1"/>
  <c r="X235" i="70"/>
  <c r="X237" i="70" s="1"/>
  <c r="K323" i="70"/>
  <c r="K324" i="70" s="1"/>
  <c r="S323" i="70"/>
  <c r="S324" i="70" s="1"/>
  <c r="AA323" i="70"/>
  <c r="AA324" i="70" s="1"/>
  <c r="E323" i="70"/>
  <c r="E324" i="70" s="1"/>
  <c r="J300" i="70"/>
  <c r="Z300" i="70"/>
  <c r="AV355" i="70"/>
  <c r="AV358" i="70" s="1"/>
  <c r="AV368" i="70" s="1"/>
  <c r="H323" i="70"/>
  <c r="H324" i="70" s="1"/>
  <c r="P323" i="70"/>
  <c r="P324" i="70" s="1"/>
  <c r="X323" i="70"/>
  <c r="X324" i="70" s="1"/>
  <c r="H398" i="70"/>
  <c r="X398" i="70"/>
  <c r="F329" i="70"/>
  <c r="F340" i="70" s="1"/>
  <c r="J340" i="70"/>
  <c r="R340" i="70"/>
  <c r="Z340" i="70"/>
  <c r="AQ434" i="70"/>
  <c r="AP430" i="70"/>
  <c r="AF434" i="70"/>
  <c r="AF309" i="70" s="1"/>
  <c r="AE434" i="70"/>
  <c r="AE309" i="70" s="1"/>
  <c r="AD434" i="70"/>
  <c r="AD309" i="70" s="1"/>
  <c r="AC434" i="70"/>
  <c r="AC309" i="70" s="1"/>
  <c r="AC151" i="70" s="1"/>
  <c r="I323" i="70"/>
  <c r="I324" i="70" s="1"/>
  <c r="Q323" i="70"/>
  <c r="Q324" i="70" s="1"/>
  <c r="Y323" i="70"/>
  <c r="Y324" i="70" s="1"/>
  <c r="I398" i="70"/>
  <c r="G329" i="70"/>
  <c r="G340" i="70" s="1"/>
  <c r="S340" i="70"/>
  <c r="AA340" i="70"/>
  <c r="BA340" i="70"/>
  <c r="BA355" i="70" s="1"/>
  <c r="BA358" i="70" s="1"/>
  <c r="BA368" i="70" s="1"/>
  <c r="Z398" i="70"/>
  <c r="H329" i="70"/>
  <c r="H340" i="70" s="1"/>
  <c r="T340" i="70"/>
  <c r="AB340" i="70"/>
  <c r="K398" i="70"/>
  <c r="S398" i="70"/>
  <c r="AA398" i="70"/>
  <c r="AD379" i="70"/>
  <c r="L323" i="70"/>
  <c r="L324" i="70" s="1"/>
  <c r="T323" i="70"/>
  <c r="T324" i="70" s="1"/>
  <c r="AB323" i="70"/>
  <c r="AB324" i="70" s="1"/>
  <c r="AB398" i="70"/>
  <c r="K328" i="70"/>
  <c r="K340" i="70" s="1"/>
  <c r="N340" i="70"/>
  <c r="V340" i="70"/>
  <c r="M323" i="70"/>
  <c r="M324" i="70" s="1"/>
  <c r="U323" i="70"/>
  <c r="U324" i="70" s="1"/>
  <c r="M398" i="70"/>
  <c r="V398" i="70"/>
  <c r="X340" i="70"/>
  <c r="HP10" i="17"/>
  <c r="HO10" i="17"/>
  <c r="HY10" i="17"/>
  <c r="IH10" i="17"/>
  <c r="IG10" i="17"/>
  <c r="HX10" i="17"/>
  <c r="AB108" i="70" l="1"/>
  <c r="AB106" i="70"/>
  <c r="Y106" i="70"/>
  <c r="X292" i="70"/>
  <c r="X295" i="70" s="1"/>
  <c r="I106" i="70"/>
  <c r="AB34" i="70"/>
  <c r="AB154" i="70" s="1"/>
  <c r="Q17" i="70"/>
  <c r="Q32" i="70"/>
  <c r="Q276" i="70" s="1"/>
  <c r="Q279" i="70" s="1"/>
  <c r="P298" i="70"/>
  <c r="H6" i="72"/>
  <c r="G5" i="72"/>
  <c r="T53" i="72"/>
  <c r="AL6" i="72"/>
  <c r="U53" i="72"/>
  <c r="C23" i="25"/>
  <c r="D22" i="25"/>
  <c r="C24" i="23"/>
  <c r="D23" i="23"/>
  <c r="Q22" i="21"/>
  <c r="C23" i="21"/>
  <c r="D22" i="21"/>
  <c r="C24" i="67"/>
  <c r="D23" i="67"/>
  <c r="Z35" i="67"/>
  <c r="AA32" i="67"/>
  <c r="G11" i="19"/>
  <c r="G9" i="19" s="1"/>
  <c r="G7" i="19" s="1"/>
  <c r="AK6" i="51"/>
  <c r="AJ5" i="51"/>
  <c r="J6" i="51"/>
  <c r="I5" i="51"/>
  <c r="S108" i="70"/>
  <c r="S106" i="70"/>
  <c r="AA108" i="70"/>
  <c r="AA106" i="70"/>
  <c r="X297" i="70"/>
  <c r="E300" i="70"/>
  <c r="E18" i="70"/>
  <c r="R26" i="70"/>
  <c r="AJ111" i="70"/>
  <c r="J106" i="70"/>
  <c r="R300" i="70"/>
  <c r="I17" i="70"/>
  <c r="K235" i="70"/>
  <c r="K237" i="70" s="1"/>
  <c r="AB18" i="70"/>
  <c r="AI356" i="70"/>
  <c r="G235" i="70"/>
  <c r="G237" i="70" s="1"/>
  <c r="AH144" i="70"/>
  <c r="AH150" i="70" s="1"/>
  <c r="AH60" i="70" s="1"/>
  <c r="AH74" i="70" s="1"/>
  <c r="G355" i="70"/>
  <c r="I11" i="70"/>
  <c r="E22" i="70"/>
  <c r="S127" i="70"/>
  <c r="S58" i="70" s="1"/>
  <c r="Z17" i="70"/>
  <c r="E106" i="70"/>
  <c r="J36" i="18"/>
  <c r="X53" i="72"/>
  <c r="AM6" i="72"/>
  <c r="AL5" i="72"/>
  <c r="Y53" i="72"/>
  <c r="V53" i="72"/>
  <c r="L53" i="72"/>
  <c r="Q53" i="72"/>
  <c r="I53" i="72"/>
  <c r="W53" i="72"/>
  <c r="P53" i="72"/>
  <c r="O53" i="72"/>
  <c r="AC5" i="33"/>
  <c r="AD6" i="33"/>
  <c r="L5" i="33"/>
  <c r="M6" i="33"/>
  <c r="V20" i="18"/>
  <c r="P30" i="18" s="1"/>
  <c r="K98" i="70"/>
  <c r="K99" i="70" s="1"/>
  <c r="K106" i="70" s="1"/>
  <c r="J398" i="70"/>
  <c r="R106" i="70"/>
  <c r="H108" i="70"/>
  <c r="Z106" i="70"/>
  <c r="O108" i="70"/>
  <c r="N22" i="70"/>
  <c r="I298" i="70"/>
  <c r="G108" i="70"/>
  <c r="X106" i="70"/>
  <c r="X108" i="70"/>
  <c r="P108" i="70"/>
  <c r="AC98" i="70"/>
  <c r="F22" i="70"/>
  <c r="Q297" i="70"/>
  <c r="O98" i="70"/>
  <c r="O99" i="70" s="1"/>
  <c r="O106" i="70" s="1"/>
  <c r="P98" i="70"/>
  <c r="P99" i="70" s="1"/>
  <c r="P106" i="70" s="1"/>
  <c r="N300" i="70"/>
  <c r="AA131" i="70"/>
  <c r="G98" i="70"/>
  <c r="G99" i="70" s="1"/>
  <c r="G106" i="70" s="1"/>
  <c r="H98" i="70"/>
  <c r="H99" i="70" s="1"/>
  <c r="H106" i="70" s="1"/>
  <c r="F300" i="70"/>
  <c r="R11" i="70"/>
  <c r="J11" i="70"/>
  <c r="N16" i="70"/>
  <c r="N17" i="70" s="1"/>
  <c r="L98" i="70"/>
  <c r="L99" i="70" s="1"/>
  <c r="L106" i="70" s="1"/>
  <c r="N398" i="70"/>
  <c r="N11" i="70"/>
  <c r="F98" i="70"/>
  <c r="F99" i="70" s="1"/>
  <c r="F106" i="70" s="1"/>
  <c r="F398" i="70"/>
  <c r="F26" i="70"/>
  <c r="L292" i="70"/>
  <c r="L295" i="70" s="1"/>
  <c r="W106" i="70"/>
  <c r="W108" i="70"/>
  <c r="AE209" i="70"/>
  <c r="J261" i="70"/>
  <c r="J263" i="70"/>
  <c r="W120" i="70"/>
  <c r="W57" i="70"/>
  <c r="W84" i="70" s="1"/>
  <c r="AH111" i="70"/>
  <c r="AE224" i="70"/>
  <c r="AD258" i="70"/>
  <c r="AE199" i="70"/>
  <c r="AH136" i="70"/>
  <c r="AH58" i="70"/>
  <c r="AH72" i="70" s="1"/>
  <c r="J136" i="70"/>
  <c r="J58" i="70"/>
  <c r="AC268" i="70"/>
  <c r="AC278" i="70"/>
  <c r="AI263" i="70"/>
  <c r="I261" i="70"/>
  <c r="I263" i="70"/>
  <c r="AI136" i="70"/>
  <c r="AI58" i="70"/>
  <c r="F261" i="70"/>
  <c r="F263" i="70"/>
  <c r="AI111" i="70"/>
  <c r="AE225" i="70"/>
  <c r="AD254" i="70"/>
  <c r="K261" i="70"/>
  <c r="K263" i="70"/>
  <c r="AA120" i="70"/>
  <c r="AA57" i="70"/>
  <c r="AA84" i="70" s="1"/>
  <c r="Z142" i="70"/>
  <c r="Z57" i="70"/>
  <c r="Z84" i="70" s="1"/>
  <c r="AB114" i="72"/>
  <c r="AB276" i="70"/>
  <c r="AB279" i="70" s="1"/>
  <c r="G263" i="70"/>
  <c r="G261" i="70"/>
  <c r="E261" i="70"/>
  <c r="E263" i="70"/>
  <c r="AH263" i="70"/>
  <c r="AH261" i="70"/>
  <c r="AB74" i="70"/>
  <c r="AI144" i="70"/>
  <c r="AI150" i="70" s="1"/>
  <c r="AI276" i="70"/>
  <c r="AI279" i="70" s="1"/>
  <c r="Y142" i="70"/>
  <c r="Y57" i="70"/>
  <c r="Y84" i="70" s="1"/>
  <c r="AE200" i="70"/>
  <c r="AD243" i="70"/>
  <c r="AN106" i="70"/>
  <c r="AN111" i="70" s="1"/>
  <c r="G7" i="18"/>
  <c r="G6" i="18" s="1"/>
  <c r="AH34" i="70"/>
  <c r="AH154" i="70" s="1"/>
  <c r="T9" i="18"/>
  <c r="AD87" i="72"/>
  <c r="AD88" i="72" s="1"/>
  <c r="AF87" i="72"/>
  <c r="AF88" i="72" s="1"/>
  <c r="AF83" i="72"/>
  <c r="AF52" i="72"/>
  <c r="AF53" i="72" s="1"/>
  <c r="G87" i="18"/>
  <c r="H88" i="18"/>
  <c r="AE83" i="72"/>
  <c r="AE19" i="72"/>
  <c r="AE52" i="72"/>
  <c r="AD83" i="72"/>
  <c r="AD19" i="72"/>
  <c r="AD52" i="72"/>
  <c r="AC87" i="72"/>
  <c r="AC30" i="72"/>
  <c r="AE30" i="72"/>
  <c r="AE87" i="72"/>
  <c r="AE88" i="72" s="1"/>
  <c r="AC83" i="72"/>
  <c r="AC19" i="72"/>
  <c r="AC52" i="72"/>
  <c r="Z298" i="70"/>
  <c r="U297" i="70"/>
  <c r="R398" i="70"/>
  <c r="AI358" i="70"/>
  <c r="AI368" i="70" s="1"/>
  <c r="O298" i="70"/>
  <c r="M297" i="70"/>
  <c r="K127" i="70"/>
  <c r="AJ5" i="70"/>
  <c r="AJ55" i="70" s="1"/>
  <c r="AJ69" i="70" s="1"/>
  <c r="AJ89" i="70" s="1"/>
  <c r="AB38" i="70"/>
  <c r="AB43" i="70" s="1"/>
  <c r="AB267" i="70" s="1"/>
  <c r="AB270" i="70" s="1"/>
  <c r="AB273" i="70" s="1"/>
  <c r="T300" i="70"/>
  <c r="J18" i="70"/>
  <c r="T297" i="70"/>
  <c r="V11" i="70"/>
  <c r="T298" i="70"/>
  <c r="L398" i="70"/>
  <c r="T26" i="70"/>
  <c r="N292" i="70"/>
  <c r="N295" i="70" s="1"/>
  <c r="AI114" i="72"/>
  <c r="AB122" i="70"/>
  <c r="U292" i="70"/>
  <c r="U295" i="70" s="1"/>
  <c r="R16" i="70"/>
  <c r="R122" i="70" s="1"/>
  <c r="R127" i="70" s="1"/>
  <c r="J32" i="70"/>
  <c r="J144" i="70" s="1"/>
  <c r="J150" i="70" s="1"/>
  <c r="J60" i="70" s="1"/>
  <c r="Q292" i="70"/>
  <c r="Q295" i="70" s="1"/>
  <c r="AA32" i="70"/>
  <c r="L298" i="70"/>
  <c r="Y120" i="70"/>
  <c r="L300" i="70"/>
  <c r="AA18" i="70"/>
  <c r="S32" i="70"/>
  <c r="M292" i="70"/>
  <c r="M295" i="70" s="1"/>
  <c r="K32" i="70"/>
  <c r="K114" i="72" s="1"/>
  <c r="S18" i="70"/>
  <c r="Z297" i="70"/>
  <c r="N298" i="70"/>
  <c r="M298" i="70"/>
  <c r="AA17" i="70"/>
  <c r="O292" i="70"/>
  <c r="O295" i="70" s="1"/>
  <c r="N297" i="70"/>
  <c r="H297" i="70"/>
  <c r="O297" i="70"/>
  <c r="P297" i="70"/>
  <c r="AD378" i="70"/>
  <c r="AC52" i="70"/>
  <c r="V298" i="70"/>
  <c r="P292" i="70"/>
  <c r="P295" i="70" s="1"/>
  <c r="T292" i="70"/>
  <c r="T295" i="70" s="1"/>
  <c r="Y292" i="70"/>
  <c r="Y295" i="70" s="1"/>
  <c r="AI38" i="70"/>
  <c r="AI41" i="70" s="1"/>
  <c r="P398" i="70"/>
  <c r="V292" i="70"/>
  <c r="V295" i="70" s="1"/>
  <c r="Y297" i="70"/>
  <c r="AI33" i="70"/>
  <c r="Z18" i="70"/>
  <c r="G5" i="70"/>
  <c r="G55" i="70" s="1"/>
  <c r="G69" i="70" s="1"/>
  <c r="G89" i="70" s="1"/>
  <c r="H6" i="70"/>
  <c r="AJ210" i="70" s="1"/>
  <c r="AJ435" i="70" s="1"/>
  <c r="AK432" i="70" s="1"/>
  <c r="W298" i="70"/>
  <c r="V297" i="70"/>
  <c r="AA136" i="70"/>
  <c r="Z32" i="70"/>
  <c r="R18" i="70"/>
  <c r="Z131" i="70"/>
  <c r="Z127" i="70"/>
  <c r="T398" i="70"/>
  <c r="W355" i="70"/>
  <c r="Y122" i="70"/>
  <c r="Y18" i="70"/>
  <c r="I122" i="70"/>
  <c r="I18" i="70"/>
  <c r="T22" i="70"/>
  <c r="T16" i="70"/>
  <c r="O355" i="70"/>
  <c r="U298" i="70"/>
  <c r="Y32" i="70"/>
  <c r="Y33" i="70" s="1"/>
  <c r="Y17" i="70"/>
  <c r="L22" i="70"/>
  <c r="L26" i="70"/>
  <c r="L16" i="70"/>
  <c r="AC381" i="70"/>
  <c r="AC66" i="70" s="1"/>
  <c r="Q122" i="70"/>
  <c r="Q18" i="70"/>
  <c r="I355" i="70"/>
  <c r="I111" i="70" s="1"/>
  <c r="I190" i="70"/>
  <c r="I192" i="70" s="1"/>
  <c r="I193" i="70" s="1"/>
  <c r="L355" i="70"/>
  <c r="L190" i="70"/>
  <c r="L192" i="70" s="1"/>
  <c r="L193" i="70" s="1"/>
  <c r="T355" i="70"/>
  <c r="T111" i="70" s="1"/>
  <c r="T190" i="70"/>
  <c r="T192" i="70" s="1"/>
  <c r="T193" i="70" s="1"/>
  <c r="V355" i="70"/>
  <c r="V111" i="70" s="1"/>
  <c r="V190" i="70"/>
  <c r="V192" i="70" s="1"/>
  <c r="V193" i="70" s="1"/>
  <c r="F355" i="70"/>
  <c r="F190" i="70"/>
  <c r="F192" i="70" s="1"/>
  <c r="F193" i="70" s="1"/>
  <c r="X355" i="70"/>
  <c r="X190" i="70"/>
  <c r="X192" i="70" s="1"/>
  <c r="X193" i="70" s="1"/>
  <c r="Q355" i="70"/>
  <c r="Q111" i="70" s="1"/>
  <c r="Q190" i="70"/>
  <c r="Q192" i="70" s="1"/>
  <c r="Q193" i="70" s="1"/>
  <c r="J355" i="70"/>
  <c r="J111" i="70" s="1"/>
  <c r="J190" i="70"/>
  <c r="J192" i="70" s="1"/>
  <c r="J193" i="70" s="1"/>
  <c r="U355" i="70"/>
  <c r="U111" i="70" s="1"/>
  <c r="U190" i="70"/>
  <c r="U192" i="70" s="1"/>
  <c r="U193" i="70" s="1"/>
  <c r="K355" i="70"/>
  <c r="K111" i="70" s="1"/>
  <c r="K190" i="70"/>
  <c r="K192" i="70" s="1"/>
  <c r="K193" i="70" s="1"/>
  <c r="AE202" i="70"/>
  <c r="N355" i="70"/>
  <c r="N111" i="70" s="1"/>
  <c r="N190" i="70"/>
  <c r="N192" i="70" s="1"/>
  <c r="N193" i="70" s="1"/>
  <c r="AK5" i="70"/>
  <c r="AK55" i="70" s="1"/>
  <c r="AK69" i="70" s="1"/>
  <c r="AK89" i="70" s="1"/>
  <c r="AL6" i="70"/>
  <c r="H292" i="70"/>
  <c r="N32" i="70"/>
  <c r="N276" i="70" s="1"/>
  <c r="N279" i="70" s="1"/>
  <c r="AH43" i="70"/>
  <c r="AH41" i="70"/>
  <c r="R292" i="70"/>
  <c r="R295" i="70" s="1"/>
  <c r="V144" i="70"/>
  <c r="V150" i="70" s="1"/>
  <c r="V60" i="70" s="1"/>
  <c r="V114" i="72"/>
  <c r="V38" i="70"/>
  <c r="V34" i="70"/>
  <c r="V154" i="70" s="1"/>
  <c r="M355" i="70"/>
  <c r="M111" i="70" s="1"/>
  <c r="M190" i="70"/>
  <c r="M192" i="70" s="1"/>
  <c r="M193" i="70" s="1"/>
  <c r="AB120" i="70"/>
  <c r="AB155" i="70"/>
  <c r="AB142" i="70"/>
  <c r="Q144" i="70"/>
  <c r="Q150" i="70" s="1"/>
  <c r="Q60" i="70" s="1"/>
  <c r="Q34" i="70"/>
  <c r="Q154" i="70" s="1"/>
  <c r="Q38" i="70"/>
  <c r="Q114" i="72"/>
  <c r="W122" i="70"/>
  <c r="W18" i="70"/>
  <c r="W32" i="70"/>
  <c r="W276" i="70" s="1"/>
  <c r="W279" i="70" s="1"/>
  <c r="W17" i="70"/>
  <c r="F122" i="70"/>
  <c r="F18" i="70"/>
  <c r="F32" i="70"/>
  <c r="F276" i="70" s="1"/>
  <c r="F279" i="70" s="1"/>
  <c r="R297" i="70"/>
  <c r="Z355" i="70"/>
  <c r="Z190" i="70"/>
  <c r="Z192" i="70" s="1"/>
  <c r="Z193" i="70" s="1"/>
  <c r="AC435" i="70"/>
  <c r="AP429" i="70"/>
  <c r="AP428" i="70"/>
  <c r="AP427" i="70"/>
  <c r="E355" i="70"/>
  <c r="E358" i="70" s="1"/>
  <c r="E190" i="70"/>
  <c r="E192" i="70" s="1"/>
  <c r="E193" i="70" s="1"/>
  <c r="AE208" i="70"/>
  <c r="O18" i="70"/>
  <c r="O17" i="70"/>
  <c r="O122" i="70"/>
  <c r="O32" i="70"/>
  <c r="Z120" i="70"/>
  <c r="R298" i="70"/>
  <c r="I292" i="70"/>
  <c r="I295" i="70" s="1"/>
  <c r="R355" i="70"/>
  <c r="R190" i="70"/>
  <c r="R192" i="70" s="1"/>
  <c r="R193" i="70" s="1"/>
  <c r="AR434" i="70"/>
  <c r="AQ430" i="70"/>
  <c r="AQ309" i="70"/>
  <c r="G122" i="70"/>
  <c r="G18" i="70"/>
  <c r="G32" i="70"/>
  <c r="G276" i="70" s="1"/>
  <c r="G279" i="70" s="1"/>
  <c r="H298" i="70"/>
  <c r="X300" i="70"/>
  <c r="AA297" i="70"/>
  <c r="AA292" i="70"/>
  <c r="AA295" i="70" s="1"/>
  <c r="AA298" i="70"/>
  <c r="AB11" i="70"/>
  <c r="X16" i="70"/>
  <c r="X11" i="70"/>
  <c r="X22" i="70"/>
  <c r="X26" i="70"/>
  <c r="Z292" i="70"/>
  <c r="Z295" i="70" s="1"/>
  <c r="I297" i="70"/>
  <c r="V127" i="70"/>
  <c r="V131" i="70"/>
  <c r="AA142" i="70"/>
  <c r="P355" i="70"/>
  <c r="P190" i="70"/>
  <c r="P192" i="70" s="1"/>
  <c r="P193" i="70" s="1"/>
  <c r="I144" i="70"/>
  <c r="I150" i="70" s="1"/>
  <c r="I60" i="70" s="1"/>
  <c r="I34" i="70"/>
  <c r="I154" i="70" s="1"/>
  <c r="I38" i="70"/>
  <c r="I33" i="70"/>
  <c r="AO108" i="70"/>
  <c r="AO106" i="70"/>
  <c r="AO111" i="70" s="1"/>
  <c r="P300" i="70"/>
  <c r="S297" i="70"/>
  <c r="S292" i="70"/>
  <c r="S295" i="70" s="1"/>
  <c r="S298" i="70"/>
  <c r="P16" i="70"/>
  <c r="P11" i="70"/>
  <c r="P26" i="70"/>
  <c r="P22" i="70"/>
  <c r="T11" i="70"/>
  <c r="M122" i="70"/>
  <c r="M17" i="70"/>
  <c r="M18" i="70"/>
  <c r="M32" i="70"/>
  <c r="AE379" i="70"/>
  <c r="AD53" i="70"/>
  <c r="AD63" i="70" s="1"/>
  <c r="AB355" i="70"/>
  <c r="AB111" i="70" s="1"/>
  <c r="AB190" i="70"/>
  <c r="AB192" i="70" s="1"/>
  <c r="AB193" i="70" s="1"/>
  <c r="AD319" i="70"/>
  <c r="AE216" i="70"/>
  <c r="H355" i="70"/>
  <c r="H190" i="70"/>
  <c r="H192" i="70" s="1"/>
  <c r="H193" i="70" s="1"/>
  <c r="S34" i="70"/>
  <c r="S154" i="70" s="1"/>
  <c r="AI43" i="70"/>
  <c r="AI267" i="70" s="1"/>
  <c r="AI270" i="70" s="1"/>
  <c r="AI273" i="70" s="1"/>
  <c r="H300" i="70"/>
  <c r="K297" i="70"/>
  <c r="K292" i="70"/>
  <c r="K295" i="70" s="1"/>
  <c r="K298" i="70"/>
  <c r="H26" i="70"/>
  <c r="H16" i="70"/>
  <c r="L11" i="70"/>
  <c r="H22" i="70"/>
  <c r="J292" i="70"/>
  <c r="J295" i="70" s="1"/>
  <c r="U144" i="70"/>
  <c r="U150" i="70" s="1"/>
  <c r="U60" i="70" s="1"/>
  <c r="U34" i="70"/>
  <c r="U154" i="70" s="1"/>
  <c r="U114" i="72"/>
  <c r="U38" i="70"/>
  <c r="U33" i="70"/>
  <c r="E144" i="70"/>
  <c r="E150" i="70" s="1"/>
  <c r="E60" i="70" s="1"/>
  <c r="E74" i="70" s="1"/>
  <c r="E34" i="70"/>
  <c r="E154" i="70" s="1"/>
  <c r="E38" i="70"/>
  <c r="AA355" i="70"/>
  <c r="AA190" i="70"/>
  <c r="AA192" i="70" s="1"/>
  <c r="AA193" i="70" s="1"/>
  <c r="Y355" i="70"/>
  <c r="Y111" i="70" s="1"/>
  <c r="Y190" i="70"/>
  <c r="Y192" i="70" s="1"/>
  <c r="Y193" i="70" s="1"/>
  <c r="AE198" i="70"/>
  <c r="AE328" i="70" s="1"/>
  <c r="AB152" i="70"/>
  <c r="AB59" i="70" s="1"/>
  <c r="AB109" i="70" s="1"/>
  <c r="AB158" i="70"/>
  <c r="AB131" i="70"/>
  <c r="AB127" i="70"/>
  <c r="J297" i="70"/>
  <c r="AH152" i="70"/>
  <c r="AH59" i="70" s="1"/>
  <c r="AH158" i="70"/>
  <c r="U131" i="70"/>
  <c r="U127" i="70"/>
  <c r="S355" i="70"/>
  <c r="S111" i="70" s="1"/>
  <c r="S190" i="70"/>
  <c r="S192" i="70" s="1"/>
  <c r="S193" i="70" s="1"/>
  <c r="AD328" i="70"/>
  <c r="AD98" i="70" s="1"/>
  <c r="Q298" i="70"/>
  <c r="S17" i="70"/>
  <c r="Z144" i="70"/>
  <c r="Z150" i="70" s="1"/>
  <c r="Z60" i="70" s="1"/>
  <c r="Z38" i="70"/>
  <c r="Z34" i="70"/>
  <c r="Z154" i="70" s="1"/>
  <c r="Z114" i="72"/>
  <c r="J17" i="70"/>
  <c r="J298" i="70"/>
  <c r="E131" i="70"/>
  <c r="E127" i="70"/>
  <c r="G111" i="70" l="1"/>
  <c r="S136" i="70"/>
  <c r="H87" i="73" s="1"/>
  <c r="I6" i="72"/>
  <c r="H5" i="72"/>
  <c r="C24" i="25"/>
  <c r="D23" i="25"/>
  <c r="C25" i="23"/>
  <c r="D24" i="23"/>
  <c r="Q23" i="21"/>
  <c r="D23" i="21"/>
  <c r="C24" i="21"/>
  <c r="D24" i="67"/>
  <c r="C25" i="67"/>
  <c r="AA35" i="67"/>
  <c r="AB32" i="67"/>
  <c r="K6" i="51"/>
  <c r="J5" i="51"/>
  <c r="AK5" i="51"/>
  <c r="AL6" i="51"/>
  <c r="AA111" i="70"/>
  <c r="R111" i="70"/>
  <c r="AN6" i="72"/>
  <c r="AM5" i="72"/>
  <c r="M5" i="33"/>
  <c r="N6" i="33"/>
  <c r="AD5" i="33"/>
  <c r="AE6" i="33"/>
  <c r="H7" i="18"/>
  <c r="R7" i="18" s="1"/>
  <c r="S7" i="18" s="1"/>
  <c r="T7" i="18" s="1"/>
  <c r="U7" i="18" s="1"/>
  <c r="V7" i="18" s="1"/>
  <c r="F111" i="70"/>
  <c r="H111" i="70"/>
  <c r="P111" i="70"/>
  <c r="O111" i="70"/>
  <c r="N122" i="70"/>
  <c r="N131" i="70" s="1"/>
  <c r="N18" i="70"/>
  <c r="E111" i="70"/>
  <c r="L111" i="70"/>
  <c r="X111" i="70"/>
  <c r="W111" i="70"/>
  <c r="Z111" i="70"/>
  <c r="AJ356" i="70"/>
  <c r="AJ358" i="70" s="1"/>
  <c r="AK356" i="70" s="1"/>
  <c r="AK358" i="70" s="1"/>
  <c r="V74" i="70"/>
  <c r="S38" i="70"/>
  <c r="S276" i="70"/>
  <c r="S279" i="70" s="1"/>
  <c r="R136" i="70"/>
  <c r="G87" i="73" s="1"/>
  <c r="R58" i="70"/>
  <c r="AI152" i="70"/>
  <c r="AI59" i="70" s="1"/>
  <c r="AI60" i="70"/>
  <c r="S72" i="70"/>
  <c r="U87" i="70"/>
  <c r="U74" i="70"/>
  <c r="Z33" i="70"/>
  <c r="Z276" i="70"/>
  <c r="Z279" i="70" s="1"/>
  <c r="AF200" i="70"/>
  <c r="AF243" i="70" s="1"/>
  <c r="AE243" i="70"/>
  <c r="S30" i="33"/>
  <c r="P87" i="73"/>
  <c r="AB136" i="70"/>
  <c r="AB58" i="70"/>
  <c r="Y114" i="72"/>
  <c r="Y276" i="70"/>
  <c r="Y279" i="70" s="1"/>
  <c r="AA72" i="70"/>
  <c r="AD268" i="70"/>
  <c r="AD278" i="70"/>
  <c r="AI85" i="70"/>
  <c r="AI72" i="70"/>
  <c r="U136" i="70"/>
  <c r="U58" i="70"/>
  <c r="AB73" i="70"/>
  <c r="V136" i="70"/>
  <c r="V58" i="70"/>
  <c r="AI158" i="70"/>
  <c r="AF225" i="70"/>
  <c r="AF254" i="70" s="1"/>
  <c r="AE254" i="70"/>
  <c r="AF199" i="70"/>
  <c r="AF209" i="70"/>
  <c r="AA144" i="70"/>
  <c r="AA150" i="70" s="1"/>
  <c r="AA60" i="70" s="1"/>
  <c r="AA276" i="70"/>
  <c r="AA279" i="70" s="1"/>
  <c r="S33" i="70"/>
  <c r="O276" i="70"/>
  <c r="O279" i="70" s="1"/>
  <c r="Q74" i="70"/>
  <c r="Z136" i="70"/>
  <c r="Z58" i="70"/>
  <c r="K34" i="70"/>
  <c r="K154" i="70" s="1"/>
  <c r="K276" i="70"/>
  <c r="K279" i="70" s="1"/>
  <c r="K136" i="70"/>
  <c r="K58" i="70"/>
  <c r="AF224" i="70"/>
  <c r="AF258" i="70" s="1"/>
  <c r="AE258" i="70"/>
  <c r="Q33" i="70"/>
  <c r="M276" i="70"/>
  <c r="M279" i="70" s="1"/>
  <c r="Z87" i="70"/>
  <c r="Z74" i="70"/>
  <c r="E136" i="70"/>
  <c r="E58" i="70"/>
  <c r="E72" i="70" s="1"/>
  <c r="AH73" i="70"/>
  <c r="AH109" i="70"/>
  <c r="I87" i="70"/>
  <c r="I74" i="70"/>
  <c r="J74" i="70"/>
  <c r="V17" i="70"/>
  <c r="J38" i="70"/>
  <c r="J41" i="70" s="1"/>
  <c r="J276" i="70"/>
  <c r="J279" i="70" s="1"/>
  <c r="AI287" i="70"/>
  <c r="AI80" i="70" s="1"/>
  <c r="AI288" i="70"/>
  <c r="AI81" i="70" s="1"/>
  <c r="J72" i="70"/>
  <c r="R131" i="70"/>
  <c r="R17" i="70"/>
  <c r="U9" i="18"/>
  <c r="U12" i="18" s="1"/>
  <c r="K93" i="18" s="1"/>
  <c r="T12" i="18"/>
  <c r="J93" i="18" s="1"/>
  <c r="AF111" i="72"/>
  <c r="AF112" i="72" s="1"/>
  <c r="AF84" i="72"/>
  <c r="AF116" i="70"/>
  <c r="AF10" i="70" s="1"/>
  <c r="I88" i="18"/>
  <c r="H87" i="18"/>
  <c r="AC53" i="72"/>
  <c r="AC116" i="70"/>
  <c r="AD84" i="72"/>
  <c r="AD111" i="72"/>
  <c r="AD112" i="72" s="1"/>
  <c r="AE111" i="72"/>
  <c r="AE112" i="72" s="1"/>
  <c r="AE84" i="72"/>
  <c r="AE116" i="70"/>
  <c r="AE53" i="72"/>
  <c r="AC84" i="72"/>
  <c r="AC111" i="72"/>
  <c r="AC112" i="72" s="1"/>
  <c r="AC88" i="72"/>
  <c r="AD116" i="70"/>
  <c r="AD53" i="72"/>
  <c r="R32" i="70"/>
  <c r="V33" i="70" s="1"/>
  <c r="AB41" i="70"/>
  <c r="J33" i="70"/>
  <c r="J34" i="70"/>
  <c r="J154" i="70" s="1"/>
  <c r="S144" i="70"/>
  <c r="S150" i="70" s="1"/>
  <c r="S114" i="72"/>
  <c r="AA33" i="70"/>
  <c r="K38" i="70"/>
  <c r="K41" i="70" s="1"/>
  <c r="AA34" i="70"/>
  <c r="AA154" i="70" s="1"/>
  <c r="AD52" i="70"/>
  <c r="AE378" i="70"/>
  <c r="K144" i="70"/>
  <c r="K150" i="70" s="1"/>
  <c r="AA38" i="70"/>
  <c r="AA43" i="70" s="1"/>
  <c r="AA267" i="70" s="1"/>
  <c r="AA270" i="70" s="1"/>
  <c r="AA273" i="70" s="1"/>
  <c r="AA114" i="72"/>
  <c r="Y34" i="70"/>
  <c r="Y154" i="70" s="1"/>
  <c r="Y131" i="70"/>
  <c r="Y127" i="70"/>
  <c r="Y144" i="70"/>
  <c r="Y150" i="70" s="1"/>
  <c r="AD381" i="70"/>
  <c r="AD66" i="70" s="1"/>
  <c r="AC382" i="70"/>
  <c r="AC348" i="70" s="1"/>
  <c r="AC102" i="70" s="1"/>
  <c r="L32" i="70"/>
  <c r="L276" i="70" s="1"/>
  <c r="L279" i="70" s="1"/>
  <c r="L18" i="70"/>
  <c r="L122" i="70"/>
  <c r="T32" i="70"/>
  <c r="T276" i="70" s="1"/>
  <c r="T279" i="70" s="1"/>
  <c r="T18" i="70"/>
  <c r="T122" i="70"/>
  <c r="Q131" i="70"/>
  <c r="Q127" i="70"/>
  <c r="Y38" i="70"/>
  <c r="I131" i="70"/>
  <c r="I127" i="70"/>
  <c r="I6" i="70"/>
  <c r="AJ201" i="70"/>
  <c r="AJ219" i="70"/>
  <c r="AJ197" i="70"/>
  <c r="AJ203" i="70"/>
  <c r="AJ202" i="70"/>
  <c r="AJ231" i="70"/>
  <c r="AJ199" i="70"/>
  <c r="AJ215" i="70"/>
  <c r="AJ224" i="70"/>
  <c r="AJ209" i="70"/>
  <c r="AJ249" i="70" s="1"/>
  <c r="AJ226" i="70"/>
  <c r="AJ229" i="70"/>
  <c r="AJ214" i="70"/>
  <c r="AJ200" i="70"/>
  <c r="AJ208" i="70"/>
  <c r="AJ225" i="70"/>
  <c r="AJ233" i="70"/>
  <c r="AJ198" i="70"/>
  <c r="AJ217" i="70"/>
  <c r="AJ218" i="70"/>
  <c r="AJ207" i="70"/>
  <c r="AJ222" i="70"/>
  <c r="AJ257" i="70" s="1"/>
  <c r="AJ206" i="70"/>
  <c r="AJ232" i="70"/>
  <c r="AJ211" i="70"/>
  <c r="AJ216" i="70"/>
  <c r="H5" i="70"/>
  <c r="H55" i="70" s="1"/>
  <c r="H69" i="70" s="1"/>
  <c r="H89" i="70" s="1"/>
  <c r="AJ223" i="70"/>
  <c r="G127" i="70"/>
  <c r="G131" i="70"/>
  <c r="AE319" i="70"/>
  <c r="AF216" i="70"/>
  <c r="J152" i="70"/>
  <c r="J59" i="70" s="1"/>
  <c r="J109" i="70" s="1"/>
  <c r="J158" i="70"/>
  <c r="AD432" i="70"/>
  <c r="AD435" i="70" s="1"/>
  <c r="AC210" i="70"/>
  <c r="AC249" i="70" s="1"/>
  <c r="W127" i="70"/>
  <c r="W131" i="70"/>
  <c r="N127" i="70"/>
  <c r="S152" i="70"/>
  <c r="S59" i="70" s="1"/>
  <c r="S109" i="70" s="1"/>
  <c r="I41" i="70"/>
  <c r="I43" i="70"/>
  <c r="I267" i="70" s="1"/>
  <c r="I270" i="70" s="1"/>
  <c r="I273" i="70" s="1"/>
  <c r="AF208" i="70"/>
  <c r="AF339" i="70" s="1"/>
  <c r="AL5" i="70"/>
  <c r="AL55" i="70" s="1"/>
  <c r="AL69" i="70" s="1"/>
  <c r="AL89" i="70" s="1"/>
  <c r="AM6" i="70"/>
  <c r="Z43" i="70"/>
  <c r="Z267" i="70" s="1"/>
  <c r="Z270" i="70" s="1"/>
  <c r="Z273" i="70" s="1"/>
  <c r="Z41" i="70"/>
  <c r="E43" i="70"/>
  <c r="E41" i="70"/>
  <c r="H32" i="70"/>
  <c r="H276" i="70" s="1"/>
  <c r="H279" i="70" s="1"/>
  <c r="H18" i="70"/>
  <c r="H122" i="70"/>
  <c r="L17" i="70"/>
  <c r="M131" i="70"/>
  <c r="M127" i="70"/>
  <c r="AE339" i="70"/>
  <c r="AE98" i="70" s="1"/>
  <c r="F144" i="70"/>
  <c r="F150" i="70" s="1"/>
  <c r="F60" i="70" s="1"/>
  <c r="F74" i="70" s="1"/>
  <c r="F38" i="70"/>
  <c r="F34" i="70"/>
  <c r="F154" i="70" s="1"/>
  <c r="Q43" i="70"/>
  <c r="Q267" i="70" s="1"/>
  <c r="Q270" i="70" s="1"/>
  <c r="Q273" i="70" s="1"/>
  <c r="Q41" i="70"/>
  <c r="U152" i="70"/>
  <c r="U59" i="70" s="1"/>
  <c r="U109" i="70" s="1"/>
  <c r="U158" i="70"/>
  <c r="Z158" i="70"/>
  <c r="Z152" i="70"/>
  <c r="Z59" i="70" s="1"/>
  <c r="Z109" i="70" s="1"/>
  <c r="AB166" i="70"/>
  <c r="AB176" i="70" s="1"/>
  <c r="AB49" i="70"/>
  <c r="AB178" i="70" s="1"/>
  <c r="AB48" i="70"/>
  <c r="AB45" i="70"/>
  <c r="I152" i="70"/>
  <c r="I59" i="70" s="1"/>
  <c r="I109" i="70" s="1"/>
  <c r="I158" i="70"/>
  <c r="G144" i="70"/>
  <c r="G150" i="70" s="1"/>
  <c r="G60" i="70" s="1"/>
  <c r="G74" i="70" s="1"/>
  <c r="G34" i="70"/>
  <c r="G154" i="70" s="1"/>
  <c r="G38" i="70"/>
  <c r="AI166" i="70"/>
  <c r="AI176" i="70" s="1"/>
  <c r="AI61" i="70" s="1"/>
  <c r="AI49" i="70"/>
  <c r="AI178" i="70" s="1"/>
  <c r="AI188" i="70" s="1"/>
  <c r="AI48" i="70"/>
  <c r="AI45" i="70"/>
  <c r="AI44" i="70"/>
  <c r="AF198" i="70"/>
  <c r="AF328" i="70" s="1"/>
  <c r="E152" i="70"/>
  <c r="E59" i="70" s="1"/>
  <c r="E158" i="70"/>
  <c r="S41" i="70"/>
  <c r="S43" i="70"/>
  <c r="S267" i="70" s="1"/>
  <c r="S270" i="70" s="1"/>
  <c r="S273" i="70" s="1"/>
  <c r="AQ429" i="70"/>
  <c r="AQ428" i="70"/>
  <c r="AQ139" i="70" s="1"/>
  <c r="AQ427" i="70"/>
  <c r="AQ124" i="70" s="1"/>
  <c r="O144" i="70"/>
  <c r="O150" i="70" s="1"/>
  <c r="O60" i="70" s="1"/>
  <c r="O34" i="70"/>
  <c r="O154" i="70" s="1"/>
  <c r="O114" i="72"/>
  <c r="O33" i="70"/>
  <c r="O38" i="70"/>
  <c r="E368" i="70"/>
  <c r="F356" i="70"/>
  <c r="F358" i="70" s="1"/>
  <c r="F127" i="70"/>
  <c r="F131" i="70"/>
  <c r="AF202" i="70"/>
  <c r="O127" i="70"/>
  <c r="O131" i="70"/>
  <c r="AC427" i="70"/>
  <c r="AF427" i="70"/>
  <c r="AE427" i="70"/>
  <c r="AD427" i="70"/>
  <c r="AP124" i="70"/>
  <c r="Q152" i="70"/>
  <c r="Q59" i="70" s="1"/>
  <c r="Q109" i="70" s="1"/>
  <c r="Q158" i="70"/>
  <c r="V43" i="70"/>
  <c r="V267" i="70" s="1"/>
  <c r="V270" i="70" s="1"/>
  <c r="V273" i="70" s="1"/>
  <c r="V41" i="70"/>
  <c r="AH166" i="70"/>
  <c r="AH176" i="70" s="1"/>
  <c r="AH61" i="70" s="1"/>
  <c r="AH49" i="70"/>
  <c r="AH178" i="70" s="1"/>
  <c r="AH188" i="70" s="1"/>
  <c r="AH48" i="70"/>
  <c r="AH45" i="70"/>
  <c r="AF379" i="70"/>
  <c r="AE53" i="70"/>
  <c r="AE63" i="70" s="1"/>
  <c r="U41" i="70"/>
  <c r="U43" i="70"/>
  <c r="U267" i="70" s="1"/>
  <c r="U270" i="70" s="1"/>
  <c r="U273" i="70" s="1"/>
  <c r="AC428" i="70"/>
  <c r="AC139" i="70" s="1"/>
  <c r="AF428" i="70"/>
  <c r="AF139" i="70" s="1"/>
  <c r="AE428" i="70"/>
  <c r="AE139" i="70" s="1"/>
  <c r="AD428" i="70"/>
  <c r="AD139" i="70" s="1"/>
  <c r="AP139" i="70"/>
  <c r="Y41" i="70"/>
  <c r="Y43" i="70"/>
  <c r="Y267" i="70" s="1"/>
  <c r="Y270" i="70" s="1"/>
  <c r="Y273" i="70" s="1"/>
  <c r="W144" i="70"/>
  <c r="W150" i="70" s="1"/>
  <c r="W60" i="70" s="1"/>
  <c r="W34" i="70"/>
  <c r="W154" i="70" s="1"/>
  <c r="W38" i="70"/>
  <c r="W33" i="70"/>
  <c r="W114" i="72"/>
  <c r="K33" i="70"/>
  <c r="AS434" i="70"/>
  <c r="AR430" i="70"/>
  <c r="AR309" i="70"/>
  <c r="M144" i="70"/>
  <c r="M150" i="70" s="1"/>
  <c r="M60" i="70" s="1"/>
  <c r="M34" i="70"/>
  <c r="M154" i="70" s="1"/>
  <c r="M114" i="72"/>
  <c r="M33" i="70"/>
  <c r="M38" i="70"/>
  <c r="P32" i="70"/>
  <c r="P276" i="70" s="1"/>
  <c r="P279" i="70" s="1"/>
  <c r="Q288" i="70" s="1"/>
  <c r="Q81" i="70" s="1"/>
  <c r="P18" i="70"/>
  <c r="P122" i="70"/>
  <c r="P17" i="70"/>
  <c r="T17" i="70"/>
  <c r="X32" i="70"/>
  <c r="X276" i="70" s="1"/>
  <c r="X279" i="70" s="1"/>
  <c r="Z287" i="70" s="1"/>
  <c r="Z80" i="70" s="1"/>
  <c r="X122" i="70"/>
  <c r="X17" i="70"/>
  <c r="X18" i="70"/>
  <c r="AB17" i="70"/>
  <c r="AC429" i="70"/>
  <c r="AF429" i="70"/>
  <c r="AE429" i="70"/>
  <c r="AD429" i="70"/>
  <c r="V158" i="70"/>
  <c r="V152" i="70"/>
  <c r="V59" i="70" s="1"/>
  <c r="V109" i="70" s="1"/>
  <c r="N144" i="70"/>
  <c r="N150" i="70" s="1"/>
  <c r="N60" i="70" s="1"/>
  <c r="N114" i="72"/>
  <c r="N34" i="70"/>
  <c r="N154" i="70" s="1"/>
  <c r="N33" i="70"/>
  <c r="N38" i="70"/>
  <c r="AA158" i="70"/>
  <c r="AA152" i="70"/>
  <c r="AA59" i="70" s="1"/>
  <c r="AA109" i="70" s="1"/>
  <c r="I7" i="18" l="1"/>
  <c r="H6" i="18"/>
  <c r="R6" i="18" s="1"/>
  <c r="AF98" i="70"/>
  <c r="J43" i="70"/>
  <c r="J267" i="70" s="1"/>
  <c r="J270" i="70" s="1"/>
  <c r="J273" i="70" s="1"/>
  <c r="AJ254" i="70"/>
  <c r="J6" i="72"/>
  <c r="I5" i="72"/>
  <c r="C25" i="25"/>
  <c r="D24" i="25"/>
  <c r="C26" i="23"/>
  <c r="D25" i="23"/>
  <c r="Q24" i="21"/>
  <c r="C25" i="21"/>
  <c r="D24" i="21"/>
  <c r="AB35" i="67"/>
  <c r="AC32" i="67"/>
  <c r="C26" i="67"/>
  <c r="D25" i="67"/>
  <c r="AM6" i="51"/>
  <c r="AL5" i="51"/>
  <c r="K5" i="51"/>
  <c r="L6" i="51"/>
  <c r="K43" i="70"/>
  <c r="K267" i="70" s="1"/>
  <c r="K270" i="70" s="1"/>
  <c r="K273" i="70" s="1"/>
  <c r="AN5" i="72"/>
  <c r="AO6" i="72"/>
  <c r="AE5" i="33"/>
  <c r="AF6" i="33"/>
  <c r="O6" i="33"/>
  <c r="N5" i="33"/>
  <c r="E73" i="70"/>
  <c r="E109" i="70"/>
  <c r="AJ243" i="70"/>
  <c r="R38" i="70"/>
  <c r="R43" i="70" s="1"/>
  <c r="R267" i="70" s="1"/>
  <c r="R270" i="70" s="1"/>
  <c r="R273" i="70" s="1"/>
  <c r="F136" i="70"/>
  <c r="F58" i="70"/>
  <c r="Z86" i="70"/>
  <c r="Z73" i="70"/>
  <c r="AA87" i="70"/>
  <c r="AA74" i="70"/>
  <c r="AF278" i="70"/>
  <c r="AF268" i="70"/>
  <c r="N30" i="33"/>
  <c r="K87" i="73"/>
  <c r="AB72" i="70"/>
  <c r="M87" i="70"/>
  <c r="M74" i="70"/>
  <c r="I86" i="70"/>
  <c r="I73" i="70"/>
  <c r="K288" i="70"/>
  <c r="K81" i="70" s="1"/>
  <c r="K287" i="70"/>
  <c r="K80" i="70" s="1"/>
  <c r="W136" i="70"/>
  <c r="W58" i="70"/>
  <c r="G136" i="70"/>
  <c r="G58" i="70"/>
  <c r="G72" i="70" s="1"/>
  <c r="O287" i="70"/>
  <c r="O80" i="70" s="1"/>
  <c r="O288" i="70"/>
  <c r="O81" i="70" s="1"/>
  <c r="N287" i="70"/>
  <c r="N80" i="70" s="1"/>
  <c r="N288" i="70"/>
  <c r="N81" i="70" s="1"/>
  <c r="T30" i="33"/>
  <c r="Q87" i="73"/>
  <c r="J288" i="70"/>
  <c r="J81" i="70" s="1"/>
  <c r="V287" i="70"/>
  <c r="V80" i="70" s="1"/>
  <c r="V288" i="70"/>
  <c r="V81" i="70" s="1"/>
  <c r="AH79" i="70"/>
  <c r="AH75" i="70"/>
  <c r="AH78" i="70"/>
  <c r="AH64" i="70"/>
  <c r="AH67" i="70" s="1"/>
  <c r="Q136" i="70"/>
  <c r="F87" i="73" s="1"/>
  <c r="Q58" i="70"/>
  <c r="U85" i="70" s="1"/>
  <c r="AC195" i="51"/>
  <c r="R144" i="70"/>
  <c r="R150" i="70" s="1"/>
  <c r="R276" i="70"/>
  <c r="R279" i="70" s="1"/>
  <c r="R287" i="70" s="1"/>
  <c r="R80" i="70" s="1"/>
  <c r="J87" i="70"/>
  <c r="J287" i="70"/>
  <c r="J80" i="70" s="1"/>
  <c r="AJ368" i="70"/>
  <c r="AJ248" i="70"/>
  <c r="R33" i="70"/>
  <c r="R34" i="70"/>
  <c r="R154" i="70" s="1"/>
  <c r="P287" i="70"/>
  <c r="P80" i="70" s="1"/>
  <c r="P288" i="70"/>
  <c r="P81" i="70" s="1"/>
  <c r="Z85" i="70"/>
  <c r="Z72" i="70"/>
  <c r="U72" i="70"/>
  <c r="AI87" i="70"/>
  <c r="AI74" i="70"/>
  <c r="N87" i="70"/>
  <c r="N74" i="70"/>
  <c r="AI78" i="70"/>
  <c r="AI79" i="70"/>
  <c r="AI75" i="70"/>
  <c r="AI64" i="70"/>
  <c r="AI67" i="70" s="1"/>
  <c r="M136" i="70"/>
  <c r="M58" i="70"/>
  <c r="Y158" i="70"/>
  <c r="Y60" i="70"/>
  <c r="Y287" i="70"/>
  <c r="Y80" i="70" s="1"/>
  <c r="R30" i="33"/>
  <c r="O87" i="73"/>
  <c r="Y288" i="70"/>
  <c r="Y81" i="70" s="1"/>
  <c r="Q287" i="70"/>
  <c r="Q80" i="70" s="1"/>
  <c r="M30" i="33"/>
  <c r="J87" i="73"/>
  <c r="AI86" i="70"/>
  <c r="AI73" i="70"/>
  <c r="AI109" i="70"/>
  <c r="W74" i="70"/>
  <c r="V73" i="70"/>
  <c r="O136" i="70"/>
  <c r="D87" i="73" s="1"/>
  <c r="O58" i="70"/>
  <c r="U86" i="70"/>
  <c r="U73" i="70"/>
  <c r="S73" i="70"/>
  <c r="J73" i="70"/>
  <c r="AJ258" i="70"/>
  <c r="Y136" i="70"/>
  <c r="Y58" i="70"/>
  <c r="K152" i="70"/>
  <c r="K59" i="70" s="1"/>
  <c r="K109" i="70" s="1"/>
  <c r="K60" i="70"/>
  <c r="I287" i="70"/>
  <c r="I80" i="70" s="1"/>
  <c r="Z288" i="70"/>
  <c r="Z81" i="70" s="1"/>
  <c r="AA73" i="70"/>
  <c r="Q73" i="70"/>
  <c r="AJ268" i="70"/>
  <c r="AJ278" i="70"/>
  <c r="W287" i="70"/>
  <c r="W80" i="70" s="1"/>
  <c r="W288" i="70"/>
  <c r="W81" i="70" s="1"/>
  <c r="R114" i="72"/>
  <c r="S158" i="70"/>
  <c r="S60" i="70"/>
  <c r="M287" i="70"/>
  <c r="M80" i="70" s="1"/>
  <c r="M288" i="70"/>
  <c r="M81" i="70" s="1"/>
  <c r="L288" i="70"/>
  <c r="L81" i="70" s="1"/>
  <c r="L287" i="70"/>
  <c r="L80" i="70" s="1"/>
  <c r="Q87" i="70"/>
  <c r="I288" i="70"/>
  <c r="I81" i="70" s="1"/>
  <c r="AB288" i="70"/>
  <c r="AB81" i="70" s="1"/>
  <c r="AB287" i="70"/>
  <c r="AB80" i="70" s="1"/>
  <c r="AA288" i="70"/>
  <c r="AA81" i="70" s="1"/>
  <c r="AA287" i="70"/>
  <c r="AA80" i="70" s="1"/>
  <c r="O74" i="70"/>
  <c r="AB188" i="70"/>
  <c r="AB61" i="70"/>
  <c r="N136" i="70"/>
  <c r="N58" i="70"/>
  <c r="R85" i="70" s="1"/>
  <c r="AJ396" i="70"/>
  <c r="AK393" i="70" s="1"/>
  <c r="AK399" i="70" s="1"/>
  <c r="AJ244" i="70"/>
  <c r="AJ245" i="70"/>
  <c r="I136" i="70"/>
  <c r="I58" i="70"/>
  <c r="X287" i="70"/>
  <c r="X80" i="70" s="1"/>
  <c r="X288" i="70"/>
  <c r="X81" i="70" s="1"/>
  <c r="K85" i="70"/>
  <c r="K72" i="70"/>
  <c r="AE278" i="70"/>
  <c r="AE268" i="70"/>
  <c r="V85" i="70"/>
  <c r="V72" i="70"/>
  <c r="R72" i="70"/>
  <c r="V9" i="18"/>
  <c r="AF119" i="70"/>
  <c r="J88" i="18"/>
  <c r="I87" i="18"/>
  <c r="I6" i="18"/>
  <c r="S6" i="18" s="1"/>
  <c r="J7" i="18"/>
  <c r="AF394" i="70"/>
  <c r="AF326" i="70" s="1"/>
  <c r="AF97" i="70" s="1"/>
  <c r="AF99" i="70" s="1"/>
  <c r="AF307" i="70"/>
  <c r="AF93" i="70" s="1"/>
  <c r="AF20" i="70"/>
  <c r="AF11" i="70"/>
  <c r="AF24" i="70"/>
  <c r="AF25" i="70" s="1"/>
  <c r="AD119" i="70"/>
  <c r="AD57" i="70" s="1"/>
  <c r="AD84" i="70" s="1"/>
  <c r="AD10" i="70"/>
  <c r="AE10" i="70"/>
  <c r="AE119" i="70"/>
  <c r="AE57" i="70" s="1"/>
  <c r="AE84" i="70" s="1"/>
  <c r="AC10" i="70"/>
  <c r="AC119" i="70"/>
  <c r="AC57" i="70" s="1"/>
  <c r="AC84" i="70" s="1"/>
  <c r="AJ234" i="70"/>
  <c r="AJ253" i="70" s="1"/>
  <c r="AJ255" i="70" s="1"/>
  <c r="AJ259" i="70" s="1"/>
  <c r="R41" i="70"/>
  <c r="K158" i="70"/>
  <c r="AA41" i="70"/>
  <c r="AF378" i="70"/>
  <c r="AE52" i="70"/>
  <c r="Y152" i="70"/>
  <c r="Y59" i="70" s="1"/>
  <c r="Y109" i="70" s="1"/>
  <c r="J6" i="70"/>
  <c r="I5" i="70"/>
  <c r="I55" i="70" s="1"/>
  <c r="I69" i="70" s="1"/>
  <c r="I89" i="70" s="1"/>
  <c r="AE381" i="70"/>
  <c r="AE66" i="70" s="1"/>
  <c r="AD382" i="70"/>
  <c r="AD348" i="70" s="1"/>
  <c r="AD102" i="70" s="1"/>
  <c r="AJ220" i="70"/>
  <c r="AJ227" i="70" s="1"/>
  <c r="T144" i="70"/>
  <c r="T150" i="70" s="1"/>
  <c r="T60" i="70" s="1"/>
  <c r="T114" i="72"/>
  <c r="T34" i="70"/>
  <c r="T154" i="70" s="1"/>
  <c r="T38" i="70"/>
  <c r="AJ204" i="70"/>
  <c r="AJ212" i="70" s="1"/>
  <c r="L131" i="70"/>
  <c r="L127" i="70"/>
  <c r="T131" i="70"/>
  <c r="T127" i="70"/>
  <c r="L144" i="70"/>
  <c r="L150" i="70" s="1"/>
  <c r="L60" i="70" s="1"/>
  <c r="L34" i="70"/>
  <c r="L154" i="70" s="1"/>
  <c r="L114" i="72"/>
  <c r="L38" i="70"/>
  <c r="N43" i="70"/>
  <c r="N41" i="70"/>
  <c r="Y166" i="70"/>
  <c r="Y176" i="70" s="1"/>
  <c r="Y49" i="70"/>
  <c r="Y178" i="70" s="1"/>
  <c r="Y48" i="70"/>
  <c r="Y45" i="70"/>
  <c r="Y44" i="70"/>
  <c r="AE430" i="70"/>
  <c r="AE124" i="70"/>
  <c r="M152" i="70"/>
  <c r="M59" i="70" s="1"/>
  <c r="M158" i="70"/>
  <c r="V166" i="70"/>
  <c r="V176" i="70" s="1"/>
  <c r="V45" i="70"/>
  <c r="V49" i="70"/>
  <c r="V178" i="70" s="1"/>
  <c r="V48" i="70"/>
  <c r="E166" i="70"/>
  <c r="E176" i="70" s="1"/>
  <c r="E61" i="70" s="1"/>
  <c r="E45" i="70"/>
  <c r="E48" i="70"/>
  <c r="E49" i="70"/>
  <c r="E178" i="70" s="1"/>
  <c r="G41" i="70"/>
  <c r="G43" i="70"/>
  <c r="J166" i="70"/>
  <c r="J176" i="70" s="1"/>
  <c r="J45" i="70"/>
  <c r="J49" i="70"/>
  <c r="J178" i="70" s="1"/>
  <c r="J48" i="70"/>
  <c r="N158" i="70"/>
  <c r="N152" i="70"/>
  <c r="N59" i="70" s="1"/>
  <c r="N109" i="70" s="1"/>
  <c r="P33" i="70"/>
  <c r="P144" i="70"/>
  <c r="P150" i="70" s="1"/>
  <c r="P60" i="70" s="1"/>
  <c r="P38" i="70"/>
  <c r="P114" i="72"/>
  <c r="P34" i="70"/>
  <c r="P154" i="70" s="1"/>
  <c r="T33" i="70"/>
  <c r="G152" i="70"/>
  <c r="G59" i="70" s="1"/>
  <c r="G109" i="70" s="1"/>
  <c r="G158" i="70"/>
  <c r="Z44" i="70"/>
  <c r="Z166" i="70"/>
  <c r="Z176" i="70" s="1"/>
  <c r="Z49" i="70"/>
  <c r="Z178" i="70" s="1"/>
  <c r="Z48" i="70"/>
  <c r="Z45" i="70"/>
  <c r="F368" i="70"/>
  <c r="G356" i="70"/>
  <c r="G358" i="70" s="1"/>
  <c r="AS430" i="70"/>
  <c r="AS309" i="70"/>
  <c r="M41" i="70"/>
  <c r="M43" i="70"/>
  <c r="M267" i="70" s="1"/>
  <c r="M270" i="70" s="1"/>
  <c r="M273" i="70" s="1"/>
  <c r="AP147" i="70"/>
  <c r="S166" i="70"/>
  <c r="S176" i="70" s="1"/>
  <c r="S49" i="70"/>
  <c r="S178" i="70" s="1"/>
  <c r="S48" i="70"/>
  <c r="S45" i="70"/>
  <c r="K166" i="70"/>
  <c r="K176" i="70" s="1"/>
  <c r="K49" i="70"/>
  <c r="K178" i="70" s="1"/>
  <c r="K48" i="70"/>
  <c r="K45" i="70"/>
  <c r="AF430" i="70"/>
  <c r="AF124" i="70"/>
  <c r="W41" i="70"/>
  <c r="W43" i="70"/>
  <c r="Q166" i="70"/>
  <c r="Q176" i="70" s="1"/>
  <c r="Q49" i="70"/>
  <c r="Q178" i="70" s="1"/>
  <c r="Q48" i="70"/>
  <c r="Q45" i="70"/>
  <c r="H131" i="70"/>
  <c r="H127" i="70"/>
  <c r="X127" i="70"/>
  <c r="X131" i="70"/>
  <c r="X33" i="70"/>
  <c r="X144" i="70"/>
  <c r="X150" i="70" s="1"/>
  <c r="X60" i="70" s="1"/>
  <c r="X38" i="70"/>
  <c r="X34" i="70"/>
  <c r="X154" i="70" s="1"/>
  <c r="X114" i="72"/>
  <c r="AB33" i="70"/>
  <c r="AR429" i="70"/>
  <c r="AR428" i="70"/>
  <c r="AR139" i="70" s="1"/>
  <c r="AR427" i="70"/>
  <c r="AR124" i="70" s="1"/>
  <c r="W152" i="70"/>
  <c r="W59" i="70" s="1"/>
  <c r="W158" i="70"/>
  <c r="AP379" i="70"/>
  <c r="AF53" i="70"/>
  <c r="AF63" i="70" s="1"/>
  <c r="AD430" i="70"/>
  <c r="AD124" i="70"/>
  <c r="O152" i="70"/>
  <c r="O59" i="70" s="1"/>
  <c r="O109" i="70" s="1"/>
  <c r="O158" i="70"/>
  <c r="F43" i="70"/>
  <c r="F41" i="70"/>
  <c r="H144" i="70"/>
  <c r="H150" i="70" s="1"/>
  <c r="H60" i="70" s="1"/>
  <c r="H74" i="70" s="1"/>
  <c r="H38" i="70"/>
  <c r="H34" i="70"/>
  <c r="H154" i="70" s="1"/>
  <c r="L33" i="70"/>
  <c r="AE432" i="70"/>
  <c r="AE435" i="70" s="1"/>
  <c r="AD210" i="70"/>
  <c r="AD249" i="70" s="1"/>
  <c r="F158" i="70"/>
  <c r="F152" i="70"/>
  <c r="F59" i="70" s="1"/>
  <c r="F109" i="70" s="1"/>
  <c r="AM5" i="70"/>
  <c r="AM55" i="70" s="1"/>
  <c r="AM69" i="70" s="1"/>
  <c r="AM89" i="70" s="1"/>
  <c r="AN6" i="70"/>
  <c r="AL356" i="70"/>
  <c r="AL358" i="70" s="1"/>
  <c r="P131" i="70"/>
  <c r="P127" i="70"/>
  <c r="U166" i="70"/>
  <c r="U176" i="70" s="1"/>
  <c r="U45" i="70"/>
  <c r="U44" i="70"/>
  <c r="U49" i="70"/>
  <c r="U178" i="70" s="1"/>
  <c r="U48" i="70"/>
  <c r="AC430" i="70"/>
  <c r="AC124" i="70"/>
  <c r="I49" i="70"/>
  <c r="I178" i="70" s="1"/>
  <c r="I48" i="70"/>
  <c r="I45" i="70"/>
  <c r="I166" i="70"/>
  <c r="I176" i="70" s="1"/>
  <c r="I44" i="70"/>
  <c r="AA166" i="70"/>
  <c r="AA176" i="70" s="1"/>
  <c r="AA49" i="70"/>
  <c r="AA178" i="70" s="1"/>
  <c r="AA48" i="70"/>
  <c r="AA45" i="70"/>
  <c r="O43" i="70"/>
  <c r="O267" i="70" s="1"/>
  <c r="O270" i="70" s="1"/>
  <c r="O273" i="70" s="1"/>
  <c r="O41" i="70"/>
  <c r="AQ147" i="70"/>
  <c r="AF319" i="70"/>
  <c r="R288" i="70" l="1"/>
  <c r="R81" i="70" s="1"/>
  <c r="K6" i="72"/>
  <c r="J5" i="72"/>
  <c r="D25" i="25"/>
  <c r="C26" i="25"/>
  <c r="C27" i="23"/>
  <c r="D26" i="23"/>
  <c r="Q25" i="21"/>
  <c r="C26" i="21"/>
  <c r="D25" i="21"/>
  <c r="C27" i="67"/>
  <c r="D26" i="67"/>
  <c r="AC35" i="67"/>
  <c r="AD32" i="67"/>
  <c r="M6" i="51"/>
  <c r="L5" i="51"/>
  <c r="AN6" i="51"/>
  <c r="AM5" i="51"/>
  <c r="R45" i="70"/>
  <c r="R166" i="70"/>
  <c r="R176" i="70" s="1"/>
  <c r="R48" i="70"/>
  <c r="R49" i="70"/>
  <c r="R178" i="70" s="1"/>
  <c r="V44" i="70"/>
  <c r="AP6" i="72"/>
  <c r="AO5" i="72"/>
  <c r="P6" i="33"/>
  <c r="O5" i="33"/>
  <c r="AG6" i="33"/>
  <c r="AF5" i="33"/>
  <c r="AA86" i="70"/>
  <c r="W109" i="70"/>
  <c r="Q86" i="70"/>
  <c r="M109" i="70"/>
  <c r="AJ246" i="70"/>
  <c r="AJ250" i="70" s="1"/>
  <c r="AJ261" i="70" s="1"/>
  <c r="U188" i="70"/>
  <c r="U61" i="70"/>
  <c r="Q188" i="70"/>
  <c r="Q61" i="70"/>
  <c r="K188" i="70"/>
  <c r="K61" i="70"/>
  <c r="E64" i="70"/>
  <c r="E67" i="70" s="1"/>
  <c r="E75" i="70"/>
  <c r="R44" i="70"/>
  <c r="N267" i="70"/>
  <c r="N270" i="70" s="1"/>
  <c r="N273" i="70" s="1"/>
  <c r="I85" i="70"/>
  <c r="I72" i="70"/>
  <c r="AB64" i="70"/>
  <c r="AB67" i="70" s="1"/>
  <c r="AB75" i="70"/>
  <c r="K87" i="70"/>
  <c r="K74" i="70"/>
  <c r="O86" i="70"/>
  <c r="O73" i="70"/>
  <c r="S87" i="70"/>
  <c r="S74" i="70"/>
  <c r="K86" i="70"/>
  <c r="K73" i="70"/>
  <c r="S86" i="70"/>
  <c r="W87" i="70"/>
  <c r="W72" i="70"/>
  <c r="W85" i="70"/>
  <c r="AA85" i="70"/>
  <c r="P136" i="70"/>
  <c r="E87" i="73" s="1"/>
  <c r="P58" i="70"/>
  <c r="X136" i="70"/>
  <c r="X58" i="70"/>
  <c r="G73" i="70"/>
  <c r="J188" i="70"/>
  <c r="J61" i="70"/>
  <c r="AF191" i="70"/>
  <c r="Y85" i="70"/>
  <c r="Y72" i="70"/>
  <c r="O30" i="33"/>
  <c r="L87" i="73"/>
  <c r="H136" i="70"/>
  <c r="H58" i="70"/>
  <c r="H72" i="70" s="1"/>
  <c r="P87" i="70"/>
  <c r="P74" i="70"/>
  <c r="K44" i="70"/>
  <c r="G267" i="70"/>
  <c r="G270" i="70" s="1"/>
  <c r="G273" i="70" s="1"/>
  <c r="Y86" i="70"/>
  <c r="Y73" i="70"/>
  <c r="O87" i="70"/>
  <c r="Q30" i="33"/>
  <c r="N87" i="73"/>
  <c r="U287" i="70"/>
  <c r="U80" i="70" s="1"/>
  <c r="U288" i="70"/>
  <c r="U81" i="70" s="1"/>
  <c r="T287" i="70"/>
  <c r="T80" i="70" s="1"/>
  <c r="T288" i="70"/>
  <c r="T81" i="70" s="1"/>
  <c r="S188" i="70"/>
  <c r="S61" i="70"/>
  <c r="L87" i="70"/>
  <c r="L74" i="70"/>
  <c r="O85" i="70"/>
  <c r="O72" i="70"/>
  <c r="S85" i="70"/>
  <c r="R60" i="70"/>
  <c r="R152" i="70"/>
  <c r="R59" i="70" s="1"/>
  <c r="R109" i="70" s="1"/>
  <c r="R158" i="70"/>
  <c r="N86" i="70"/>
  <c r="N73" i="70"/>
  <c r="V188" i="70"/>
  <c r="V61" i="70"/>
  <c r="T136" i="70"/>
  <c r="I87" i="73" s="1"/>
  <c r="T58" i="70"/>
  <c r="T87" i="70"/>
  <c r="T74" i="70"/>
  <c r="Y87" i="70"/>
  <c r="Y74" i="70"/>
  <c r="S287" i="70"/>
  <c r="S80" i="70" s="1"/>
  <c r="R188" i="70"/>
  <c r="R61" i="70"/>
  <c r="Y188" i="70"/>
  <c r="Y61" i="70"/>
  <c r="N85" i="70"/>
  <c r="N72" i="70"/>
  <c r="S288" i="70"/>
  <c r="S81" i="70" s="1"/>
  <c r="F72" i="70"/>
  <c r="J85" i="70"/>
  <c r="AA44" i="70"/>
  <c r="W267" i="70"/>
  <c r="W270" i="70" s="1"/>
  <c r="W273" i="70" s="1"/>
  <c r="AA188" i="70"/>
  <c r="AA61" i="70"/>
  <c r="I188" i="70"/>
  <c r="I61" i="70"/>
  <c r="F73" i="70"/>
  <c r="J44" i="70"/>
  <c r="F267" i="70"/>
  <c r="F270" i="70" s="1"/>
  <c r="F273" i="70" s="1"/>
  <c r="W86" i="70"/>
  <c r="W73" i="70"/>
  <c r="X87" i="70"/>
  <c r="X74" i="70"/>
  <c r="AB87" i="70"/>
  <c r="Z188" i="70"/>
  <c r="Z61" i="70"/>
  <c r="M86" i="70"/>
  <c r="M73" i="70"/>
  <c r="L136" i="70"/>
  <c r="L58" i="70"/>
  <c r="AD195" i="51"/>
  <c r="AF156" i="70"/>
  <c r="AF57" i="70"/>
  <c r="AF84" i="70" s="1"/>
  <c r="J86" i="70"/>
  <c r="M85" i="70"/>
  <c r="M72" i="70"/>
  <c r="Q85" i="70"/>
  <c r="Q72" i="70"/>
  <c r="AE292" i="70"/>
  <c r="AF292" i="70"/>
  <c r="AD292" i="70"/>
  <c r="AC292" i="70"/>
  <c r="V12" i="18"/>
  <c r="L93" i="18" s="1"/>
  <c r="AF120" i="70"/>
  <c r="AF127" i="70"/>
  <c r="AF157" i="70"/>
  <c r="AF340" i="70"/>
  <c r="J6" i="18"/>
  <c r="T6" i="18" s="1"/>
  <c r="K7" i="18"/>
  <c r="AF203" i="70"/>
  <c r="K88" i="18"/>
  <c r="J87" i="18"/>
  <c r="AE24" i="70"/>
  <c r="AE25" i="70" s="1"/>
  <c r="AE11" i="70"/>
  <c r="AE307" i="70"/>
  <c r="AE93" i="70" s="1"/>
  <c r="AE394" i="70"/>
  <c r="AE326" i="70" s="1"/>
  <c r="AE97" i="70" s="1"/>
  <c r="AE99" i="70" s="1"/>
  <c r="AE20" i="70"/>
  <c r="AD157" i="70"/>
  <c r="AD127" i="70"/>
  <c r="AD156" i="70"/>
  <c r="AD120" i="70"/>
  <c r="AF21" i="70"/>
  <c r="AF30" i="70"/>
  <c r="AF138" i="70"/>
  <c r="AF141" i="70" s="1"/>
  <c r="AF142" i="70" s="1"/>
  <c r="AE157" i="70"/>
  <c r="AE127" i="70"/>
  <c r="AE156" i="70"/>
  <c r="AE120" i="70"/>
  <c r="AD24" i="70"/>
  <c r="AD25" i="70" s="1"/>
  <c r="AD307" i="70"/>
  <c r="AD93" i="70" s="1"/>
  <c r="AD11" i="70"/>
  <c r="AD20" i="70"/>
  <c r="AD394" i="70"/>
  <c r="AD326" i="70" s="1"/>
  <c r="AD97" i="70" s="1"/>
  <c r="AD99" i="70" s="1"/>
  <c r="AC157" i="70"/>
  <c r="AC127" i="70"/>
  <c r="AC120" i="70"/>
  <c r="AC156" i="70"/>
  <c r="AC203" i="70"/>
  <c r="AD219" i="70"/>
  <c r="AD220" i="70" s="1"/>
  <c r="AC394" i="70"/>
  <c r="AC219" i="70"/>
  <c r="AC220" i="70" s="1"/>
  <c r="AC307" i="70"/>
  <c r="AC93" i="70" s="1"/>
  <c r="AD203" i="70"/>
  <c r="AE219" i="70"/>
  <c r="AE220" i="70" s="1"/>
  <c r="AC11" i="70"/>
  <c r="AE203" i="70"/>
  <c r="AC24" i="70"/>
  <c r="AC25" i="70" s="1"/>
  <c r="AC20" i="70"/>
  <c r="AF219" i="70"/>
  <c r="AF220" i="70" s="1"/>
  <c r="AP378" i="70"/>
  <c r="AF52" i="70"/>
  <c r="AJ235" i="70"/>
  <c r="AJ237" i="70" s="1"/>
  <c r="J5" i="70"/>
  <c r="J55" i="70" s="1"/>
  <c r="J69" i="70" s="1"/>
  <c r="J89" i="70" s="1"/>
  <c r="K6" i="70"/>
  <c r="L43" i="70"/>
  <c r="L267" i="70" s="1"/>
  <c r="L270" i="70" s="1"/>
  <c r="L273" i="70" s="1"/>
  <c r="L41" i="70"/>
  <c r="L158" i="70"/>
  <c r="L152" i="70"/>
  <c r="L59" i="70" s="1"/>
  <c r="L109" i="70" s="1"/>
  <c r="AF381" i="70"/>
  <c r="AF66" i="70" s="1"/>
  <c r="AE382" i="70"/>
  <c r="AE348" i="70" s="1"/>
  <c r="AE102" i="70" s="1"/>
  <c r="T43" i="70"/>
  <c r="T267" i="70" s="1"/>
  <c r="T270" i="70" s="1"/>
  <c r="T273" i="70" s="1"/>
  <c r="T41" i="70"/>
  <c r="T152" i="70"/>
  <c r="T59" i="70" s="1"/>
  <c r="T109" i="70" s="1"/>
  <c r="T158" i="70"/>
  <c r="W166" i="70"/>
  <c r="W176" i="70" s="1"/>
  <c r="W49" i="70"/>
  <c r="W178" i="70" s="1"/>
  <c r="W48" i="70"/>
  <c r="W45" i="70"/>
  <c r="W44" i="70"/>
  <c r="AQ169" i="70"/>
  <c r="X41" i="70"/>
  <c r="X43" i="70"/>
  <c r="X267" i="70" s="1"/>
  <c r="X270" i="70" s="1"/>
  <c r="X273" i="70" s="1"/>
  <c r="M166" i="70"/>
  <c r="M176" i="70" s="1"/>
  <c r="M49" i="70"/>
  <c r="M178" i="70" s="1"/>
  <c r="M44" i="70"/>
  <c r="M48" i="70"/>
  <c r="M45" i="70"/>
  <c r="G166" i="70"/>
  <c r="G176" i="70" s="1"/>
  <c r="G49" i="70"/>
  <c r="G178" i="70" s="1"/>
  <c r="G48" i="70"/>
  <c r="G45" i="70"/>
  <c r="AC147" i="70"/>
  <c r="AC134" i="70"/>
  <c r="AC131" i="70" s="1"/>
  <c r="X152" i="70"/>
  <c r="X59" i="70" s="1"/>
  <c r="X109" i="70" s="1"/>
  <c r="X158" i="70"/>
  <c r="AF147" i="70"/>
  <c r="AF134" i="70"/>
  <c r="AF131" i="70" s="1"/>
  <c r="O166" i="70"/>
  <c r="O176" i="70" s="1"/>
  <c r="O49" i="70"/>
  <c r="O178" i="70" s="1"/>
  <c r="O48" i="70"/>
  <c r="O45" i="70"/>
  <c r="O44" i="70"/>
  <c r="AD147" i="70"/>
  <c r="AD134" i="70"/>
  <c r="AD131" i="70" s="1"/>
  <c r="AR147" i="70"/>
  <c r="Q44" i="70"/>
  <c r="AM356" i="70"/>
  <c r="AM358" i="70" s="1"/>
  <c r="AN5" i="70"/>
  <c r="AN55" i="70" s="1"/>
  <c r="AN69" i="70" s="1"/>
  <c r="AN89" i="70" s="1"/>
  <c r="AO6" i="70"/>
  <c r="H41" i="70"/>
  <c r="H43" i="70"/>
  <c r="H267" i="70" s="1"/>
  <c r="H270" i="70" s="1"/>
  <c r="H273" i="70" s="1"/>
  <c r="AP169" i="70"/>
  <c r="G368" i="70"/>
  <c r="H356" i="70"/>
  <c r="H358" i="70" s="1"/>
  <c r="AF432" i="70"/>
  <c r="AF435" i="70" s="1"/>
  <c r="AF210" i="70" s="1"/>
  <c r="AF249" i="70" s="1"/>
  <c r="AE210" i="70"/>
  <c r="AE249" i="70" s="1"/>
  <c r="H152" i="70"/>
  <c r="H59" i="70" s="1"/>
  <c r="H109" i="70" s="1"/>
  <c r="H158" i="70"/>
  <c r="P43" i="70"/>
  <c r="P267" i="70" s="1"/>
  <c r="P270" i="70" s="1"/>
  <c r="P273" i="70" s="1"/>
  <c r="P41" i="70"/>
  <c r="S44" i="70"/>
  <c r="P158" i="70"/>
  <c r="P152" i="70"/>
  <c r="P59" i="70" s="1"/>
  <c r="P109" i="70" s="1"/>
  <c r="F166" i="70"/>
  <c r="F176" i="70" s="1"/>
  <c r="F45" i="70"/>
  <c r="F48" i="70"/>
  <c r="F49" i="70"/>
  <c r="F178" i="70" s="1"/>
  <c r="AQ379" i="70"/>
  <c r="AP53" i="70"/>
  <c r="AS429" i="70"/>
  <c r="AS428" i="70"/>
  <c r="AS139" i="70" s="1"/>
  <c r="AS427" i="70"/>
  <c r="AS124" i="70" s="1"/>
  <c r="AE134" i="70"/>
  <c r="AE131" i="70" s="1"/>
  <c r="AE147" i="70"/>
  <c r="N166" i="70"/>
  <c r="N176" i="70" s="1"/>
  <c r="N44" i="70"/>
  <c r="N49" i="70"/>
  <c r="N178" i="70" s="1"/>
  <c r="N48" i="70"/>
  <c r="N45" i="70"/>
  <c r="K5" i="72" l="1"/>
  <c r="L6" i="72"/>
  <c r="C27" i="25"/>
  <c r="D26" i="25"/>
  <c r="C28" i="23"/>
  <c r="D27" i="23"/>
  <c r="Q26" i="21"/>
  <c r="C27" i="21"/>
  <c r="D26" i="21"/>
  <c r="AD35" i="67"/>
  <c r="AE32" i="67"/>
  <c r="C28" i="67"/>
  <c r="D27" i="67"/>
  <c r="AO6" i="51"/>
  <c r="AN5" i="51"/>
  <c r="M5" i="51"/>
  <c r="N6" i="51"/>
  <c r="AP5" i="72"/>
  <c r="AQ6" i="72"/>
  <c r="AH6" i="33"/>
  <c r="AG5" i="33"/>
  <c r="Q6" i="33"/>
  <c r="P5" i="33"/>
  <c r="AE245" i="70"/>
  <c r="AD245" i="70"/>
  <c r="AJ263" i="70"/>
  <c r="AF155" i="70"/>
  <c r="AF169" i="70"/>
  <c r="AF175" i="70" s="1"/>
  <c r="G188" i="70"/>
  <c r="G61" i="70"/>
  <c r="R64" i="70"/>
  <c r="R67" i="70" s="1"/>
  <c r="R75" i="70"/>
  <c r="S64" i="70"/>
  <c r="S67" i="70" s="1"/>
  <c r="S75" i="70"/>
  <c r="J64" i="70"/>
  <c r="J67" i="70" s="1"/>
  <c r="J75" i="70"/>
  <c r="AF122" i="70"/>
  <c r="AF16" i="70" s="1"/>
  <c r="AF18" i="70" s="1"/>
  <c r="AF58" i="70"/>
  <c r="L85" i="70"/>
  <c r="L72" i="70"/>
  <c r="T85" i="70"/>
  <c r="T72" i="70"/>
  <c r="R86" i="70"/>
  <c r="R73" i="70"/>
  <c r="V86" i="70"/>
  <c r="I64" i="70"/>
  <c r="I67" i="70" s="1"/>
  <c r="I75" i="70"/>
  <c r="R87" i="70"/>
  <c r="R74" i="70"/>
  <c r="V87" i="70"/>
  <c r="K64" i="70"/>
  <c r="K67" i="70" s="1"/>
  <c r="K75" i="70"/>
  <c r="AF245" i="70"/>
  <c r="V64" i="70"/>
  <c r="V67" i="70" s="1"/>
  <c r="V75" i="70"/>
  <c r="X86" i="70"/>
  <c r="X73" i="70"/>
  <c r="AB86" i="70"/>
  <c r="AC155" i="70"/>
  <c r="AC169" i="70"/>
  <c r="AC175" i="70" s="1"/>
  <c r="L86" i="70"/>
  <c r="L73" i="70"/>
  <c r="AA64" i="70"/>
  <c r="AA67" i="70" s="1"/>
  <c r="AA75" i="70"/>
  <c r="X85" i="70"/>
  <c r="X72" i="70"/>
  <c r="AB85" i="70"/>
  <c r="Q64" i="70"/>
  <c r="Q67" i="70" s="1"/>
  <c r="Q75" i="70"/>
  <c r="AD155" i="70"/>
  <c r="AD169" i="70"/>
  <c r="AD175" i="70" s="1"/>
  <c r="AE195" i="51"/>
  <c r="H73" i="70"/>
  <c r="M188" i="70"/>
  <c r="M61" i="70"/>
  <c r="W188" i="70"/>
  <c r="W61" i="70"/>
  <c r="AC245" i="70"/>
  <c r="P30" i="33"/>
  <c r="M87" i="73"/>
  <c r="AE155" i="70"/>
  <c r="AE169" i="70"/>
  <c r="AE175" i="70" s="1"/>
  <c r="F188" i="70"/>
  <c r="F61" i="70"/>
  <c r="P86" i="70"/>
  <c r="P73" i="70"/>
  <c r="O188" i="70"/>
  <c r="O61" i="70"/>
  <c r="AC122" i="70"/>
  <c r="AC16" i="70" s="1"/>
  <c r="AC58" i="70"/>
  <c r="AD122" i="70"/>
  <c r="AD16" i="70" s="1"/>
  <c r="AD17" i="70" s="1"/>
  <c r="AD58" i="70"/>
  <c r="Z64" i="70"/>
  <c r="Z67" i="70" s="1"/>
  <c r="Z75" i="70"/>
  <c r="Y64" i="70"/>
  <c r="Y67" i="70" s="1"/>
  <c r="AB78" i="70" a="1"/>
  <c r="AB78" i="70" s="1"/>
  <c r="Y75" i="70"/>
  <c r="AB79" i="70" a="1"/>
  <c r="AB79" i="70" s="1"/>
  <c r="P85" i="70"/>
  <c r="P72" i="70"/>
  <c r="U64" i="70"/>
  <c r="U67" i="70" s="1"/>
  <c r="U75" i="70"/>
  <c r="N188" i="70"/>
  <c r="N61" i="70"/>
  <c r="T86" i="70"/>
  <c r="T73" i="70"/>
  <c r="AE122" i="70"/>
  <c r="AE16" i="70" s="1"/>
  <c r="AE17" i="70" s="1"/>
  <c r="AE58" i="70"/>
  <c r="L88" i="18"/>
  <c r="K87" i="18"/>
  <c r="AF150" i="70"/>
  <c r="K6" i="18"/>
  <c r="U6" i="18" s="1"/>
  <c r="L7" i="18"/>
  <c r="AD191" i="70"/>
  <c r="AD340" i="70"/>
  <c r="AE138" i="70"/>
  <c r="AE141" i="70" s="1"/>
  <c r="AE142" i="70" s="1"/>
  <c r="AE30" i="70"/>
  <c r="AE21" i="70"/>
  <c r="AC138" i="70"/>
  <c r="AC141" i="70" s="1"/>
  <c r="AC142" i="70" s="1"/>
  <c r="AC30" i="70"/>
  <c r="AC32" i="70" s="1"/>
  <c r="AC276" i="70" s="1"/>
  <c r="AC21" i="70"/>
  <c r="AC326" i="70"/>
  <c r="AC97" i="70" s="1"/>
  <c r="AC99" i="70" s="1"/>
  <c r="AC396" i="70"/>
  <c r="AD21" i="70"/>
  <c r="AD30" i="70"/>
  <c r="AD138" i="70"/>
  <c r="AD141" i="70" s="1"/>
  <c r="AD142" i="70" s="1"/>
  <c r="AE191" i="70"/>
  <c r="AE340" i="70"/>
  <c r="AD322" i="70"/>
  <c r="AD94" i="70" s="1"/>
  <c r="AC322" i="70"/>
  <c r="AC94" i="70" s="1"/>
  <c r="AF322" i="70"/>
  <c r="AF94" i="70" s="1"/>
  <c r="AE322" i="70"/>
  <c r="AE94" i="70" s="1"/>
  <c r="AQ378" i="70"/>
  <c r="AP52" i="70"/>
  <c r="L48" i="70"/>
  <c r="L45" i="70"/>
  <c r="L166" i="70"/>
  <c r="L176" i="70" s="1"/>
  <c r="L49" i="70"/>
  <c r="L178" i="70" s="1"/>
  <c r="AF382" i="70"/>
  <c r="AF348" i="70" s="1"/>
  <c r="AF102" i="70" s="1"/>
  <c r="T45" i="70"/>
  <c r="T166" i="70"/>
  <c r="T176" i="70" s="1"/>
  <c r="T61" i="70" s="1"/>
  <c r="V79" i="70" s="1" a="1"/>
  <c r="V79" i="70" s="1"/>
  <c r="T49" i="70"/>
  <c r="T178" i="70" s="1"/>
  <c r="T48" i="70"/>
  <c r="L6" i="70"/>
  <c r="AK229" i="70" s="1"/>
  <c r="K5" i="70"/>
  <c r="K55" i="70" s="1"/>
  <c r="K69" i="70" s="1"/>
  <c r="K89" i="70" s="1"/>
  <c r="AK231" i="70"/>
  <c r="AP181" i="70"/>
  <c r="AS147" i="70"/>
  <c r="AO5" i="70"/>
  <c r="AO55" i="70" s="1"/>
  <c r="AO69" i="70" s="1"/>
  <c r="AO89" i="70" s="1"/>
  <c r="AP6" i="70"/>
  <c r="AC17" i="70"/>
  <c r="AC18" i="70"/>
  <c r="AC13" i="70"/>
  <c r="P166" i="70"/>
  <c r="P176" i="70" s="1"/>
  <c r="P44" i="70"/>
  <c r="P49" i="70"/>
  <c r="P178" i="70" s="1"/>
  <c r="P48" i="70"/>
  <c r="P45" i="70"/>
  <c r="T44" i="70"/>
  <c r="H368" i="70"/>
  <c r="I356" i="70"/>
  <c r="I358" i="70" s="1"/>
  <c r="X166" i="70"/>
  <c r="X176" i="70" s="1"/>
  <c r="X44" i="70"/>
  <c r="X49" i="70"/>
  <c r="X178" i="70" s="1"/>
  <c r="X48" i="70"/>
  <c r="X45" i="70"/>
  <c r="AB44" i="70"/>
  <c r="H49" i="70"/>
  <c r="H178" i="70" s="1"/>
  <c r="H45" i="70"/>
  <c r="H166" i="70"/>
  <c r="H176" i="70" s="1"/>
  <c r="H48" i="70"/>
  <c r="L44" i="70"/>
  <c r="AP185" i="70"/>
  <c r="AP184" i="70"/>
  <c r="AP183" i="70"/>
  <c r="AP63" i="70"/>
  <c r="AR169" i="70"/>
  <c r="AQ175" i="70"/>
  <c r="AR379" i="70"/>
  <c r="AQ53" i="70"/>
  <c r="AN356" i="70"/>
  <c r="AN358" i="70" s="1"/>
  <c r="M6" i="72" l="1"/>
  <c r="L5" i="72"/>
  <c r="C28" i="25"/>
  <c r="D27" i="25"/>
  <c r="C29" i="23"/>
  <c r="D28" i="23"/>
  <c r="Q27" i="21"/>
  <c r="C28" i="21"/>
  <c r="D27" i="21"/>
  <c r="D28" i="67"/>
  <c r="C29" i="67"/>
  <c r="AE35" i="67"/>
  <c r="AF32" i="67"/>
  <c r="N5" i="51"/>
  <c r="O6" i="51"/>
  <c r="AP65" i="51"/>
  <c r="AP87" i="51"/>
  <c r="AP79" i="51"/>
  <c r="AP71" i="51"/>
  <c r="AP6" i="51"/>
  <c r="AP73" i="51" s="1"/>
  <c r="AP94" i="51"/>
  <c r="AP78" i="51"/>
  <c r="AO5" i="51"/>
  <c r="AR6" i="72"/>
  <c r="AQ5" i="72"/>
  <c r="R6" i="33"/>
  <c r="Q5" i="33"/>
  <c r="AI6" i="33"/>
  <c r="AI5" i="33" s="1"/>
  <c r="AH5" i="33"/>
  <c r="AD13" i="70"/>
  <c r="AD14" i="70" s="1"/>
  <c r="AD18" i="70"/>
  <c r="AE13" i="70"/>
  <c r="AE14" i="70" s="1"/>
  <c r="AE18" i="70"/>
  <c r="AD32" i="70"/>
  <c r="AD276" i="70" s="1"/>
  <c r="AF32" i="70"/>
  <c r="AF276" i="70" s="1"/>
  <c r="AF13" i="70"/>
  <c r="AF14" i="70" s="1"/>
  <c r="AF17" i="70"/>
  <c r="AE32" i="70"/>
  <c r="AE276" i="70" s="1"/>
  <c r="L188" i="70"/>
  <c r="L61" i="70"/>
  <c r="U78" i="70" a="1"/>
  <c r="U78" i="70" s="1"/>
  <c r="AD85" i="70"/>
  <c r="AD72" i="70"/>
  <c r="W64" i="70"/>
  <c r="W67" i="70" s="1"/>
  <c r="W75" i="70"/>
  <c r="U79" i="70" a="1"/>
  <c r="U79" i="70" s="1"/>
  <c r="AC323" i="70"/>
  <c r="F64" i="70"/>
  <c r="F67" i="70" s="1"/>
  <c r="F75" i="70"/>
  <c r="N64" i="70"/>
  <c r="N67" i="70" s="1"/>
  <c r="N75" i="70"/>
  <c r="AC85" i="70"/>
  <c r="AC72" i="70"/>
  <c r="M64" i="70"/>
  <c r="M67" i="70" s="1"/>
  <c r="M75" i="70"/>
  <c r="G64" i="70"/>
  <c r="G67" i="70" s="1"/>
  <c r="G75" i="70"/>
  <c r="T64" i="70"/>
  <c r="T67" i="70" s="1"/>
  <c r="W78" i="70" a="1"/>
  <c r="W78" i="70" s="1"/>
  <c r="W79" i="70" a="1"/>
  <c r="W79" i="70" s="1"/>
  <c r="T75" i="70"/>
  <c r="T78" i="70" a="1"/>
  <c r="T78" i="70" s="1"/>
  <c r="V78" i="70" a="1"/>
  <c r="V78" i="70" s="1"/>
  <c r="H188" i="70"/>
  <c r="H61" i="70"/>
  <c r="AF144" i="70"/>
  <c r="AF60" i="70"/>
  <c r="O64" i="70"/>
  <c r="O67" i="70" s="1"/>
  <c r="O75" i="70"/>
  <c r="T79" i="70" a="1"/>
  <c r="T79" i="70" s="1"/>
  <c r="AF85" i="70"/>
  <c r="AF72" i="70"/>
  <c r="P188" i="70"/>
  <c r="P61" i="70"/>
  <c r="Q79" i="70" s="1" a="1"/>
  <c r="Q79" i="70" s="1"/>
  <c r="X188" i="70"/>
  <c r="X61" i="70"/>
  <c r="Z79" i="70" s="1" a="1"/>
  <c r="Z79" i="70" s="1"/>
  <c r="AF195" i="51"/>
  <c r="AE85" i="70"/>
  <c r="AE72" i="70"/>
  <c r="AC14" i="70"/>
  <c r="AC294" i="70"/>
  <c r="AC293" i="70"/>
  <c r="AF158" i="70"/>
  <c r="AF154" i="70" s="1"/>
  <c r="AC150" i="70"/>
  <c r="L6" i="18"/>
  <c r="V6" i="18" s="1"/>
  <c r="M88" i="18"/>
  <c r="M87" i="18" s="1"/>
  <c r="L87" i="18"/>
  <c r="AD150" i="70"/>
  <c r="AD60" i="70" s="1"/>
  <c r="AC191" i="70"/>
  <c r="AC340" i="70"/>
  <c r="AD393" i="70"/>
  <c r="AD399" i="70" s="1"/>
  <c r="AC206" i="70"/>
  <c r="AC244" i="70" s="1"/>
  <c r="AC246" i="70" s="1"/>
  <c r="AE150" i="70"/>
  <c r="AE60" i="70" s="1"/>
  <c r="AK206" i="70"/>
  <c r="AK232" i="70"/>
  <c r="AK203" i="70"/>
  <c r="AR378" i="70"/>
  <c r="AQ52" i="70"/>
  <c r="AQ187" i="70"/>
  <c r="AK226" i="70"/>
  <c r="AK222" i="70"/>
  <c r="AK218" i="70"/>
  <c r="AK209" i="70"/>
  <c r="AK200" i="70"/>
  <c r="M6" i="70"/>
  <c r="L5" i="70"/>
  <c r="L55" i="70" s="1"/>
  <c r="L69" i="70" s="1"/>
  <c r="L89" i="70" s="1"/>
  <c r="AK216" i="70"/>
  <c r="AK233" i="70"/>
  <c r="AK219" i="70"/>
  <c r="AK210" i="70"/>
  <c r="AK435" i="70" s="1"/>
  <c r="AL432" i="70" s="1"/>
  <c r="AK197" i="70"/>
  <c r="AK248" i="70" s="1"/>
  <c r="AK224" i="70"/>
  <c r="AK198" i="70"/>
  <c r="AK199" i="70"/>
  <c r="AK214" i="70"/>
  <c r="AK217" i="70"/>
  <c r="AK202" i="70"/>
  <c r="AK215" i="70"/>
  <c r="AK211" i="70"/>
  <c r="AK225" i="70"/>
  <c r="AK207" i="70"/>
  <c r="AK223" i="70"/>
  <c r="AK201" i="70"/>
  <c r="AK208" i="70"/>
  <c r="J356" i="70"/>
  <c r="J358" i="70" s="1"/>
  <c r="I368" i="70"/>
  <c r="AQ184" i="70"/>
  <c r="AQ183" i="70"/>
  <c r="AQ182" i="70"/>
  <c r="AQ185" i="70"/>
  <c r="AQ63" i="70"/>
  <c r="AQ186" i="70"/>
  <c r="AS169" i="70"/>
  <c r="AS379" i="70"/>
  <c r="AR53" i="70"/>
  <c r="AR181" i="70" s="1"/>
  <c r="AR175" i="70"/>
  <c r="AC34" i="70"/>
  <c r="AC114" i="72"/>
  <c r="AC33" i="70"/>
  <c r="AQ6" i="70"/>
  <c r="AP5" i="70"/>
  <c r="AP55" i="70" s="1"/>
  <c r="AP69" i="70" s="1"/>
  <c r="AP89" i="70" s="1"/>
  <c r="AD114" i="72"/>
  <c r="AD33" i="70"/>
  <c r="AD34" i="70"/>
  <c r="AQ181" i="70"/>
  <c r="AF33" i="70"/>
  <c r="AF34" i="70"/>
  <c r="AF114" i="72"/>
  <c r="AO356" i="70"/>
  <c r="AO358" i="70" s="1"/>
  <c r="AP70" i="51" l="1"/>
  <c r="AP67" i="51"/>
  <c r="AP75" i="51"/>
  <c r="AP85" i="51"/>
  <c r="AP83" i="51"/>
  <c r="AP60" i="51"/>
  <c r="AP91" i="51"/>
  <c r="AP68" i="51"/>
  <c r="AP57" i="51"/>
  <c r="N6" i="72"/>
  <c r="M5" i="72"/>
  <c r="AD294" i="70"/>
  <c r="AE34" i="70"/>
  <c r="C29" i="25"/>
  <c r="D28" i="25"/>
  <c r="C30" i="23"/>
  <c r="D29" i="23"/>
  <c r="Q28" i="21"/>
  <c r="C29" i="21"/>
  <c r="D28" i="21"/>
  <c r="AF35" i="67"/>
  <c r="AG32" i="67"/>
  <c r="C30" i="67"/>
  <c r="D29" i="67"/>
  <c r="AP86" i="51"/>
  <c r="AP76" i="51"/>
  <c r="AP58" i="51"/>
  <c r="AP64" i="51"/>
  <c r="AQ87" i="51"/>
  <c r="AP5" i="51"/>
  <c r="AQ6" i="51"/>
  <c r="AQ91" i="51" s="1"/>
  <c r="AP84" i="51"/>
  <c r="AP66" i="51"/>
  <c r="AP72" i="51"/>
  <c r="AP81" i="51"/>
  <c r="AP61" i="51"/>
  <c r="AP93" i="51"/>
  <c r="AP74" i="51"/>
  <c r="AP80" i="51"/>
  <c r="AP92" i="51"/>
  <c r="AP69" i="51"/>
  <c r="AP88" i="51"/>
  <c r="AP82" i="51"/>
  <c r="AP89" i="51"/>
  <c r="P6" i="51"/>
  <c r="O5" i="51"/>
  <c r="AP62" i="51"/>
  <c r="AP77" i="51"/>
  <c r="AP63" i="51"/>
  <c r="AP59" i="51"/>
  <c r="AP90" i="51"/>
  <c r="R79" i="70" a="1"/>
  <c r="R79" i="70" s="1"/>
  <c r="AR5" i="72"/>
  <c r="AS6" i="72"/>
  <c r="AS5" i="72" s="1"/>
  <c r="AE294" i="70"/>
  <c r="AD293" i="70"/>
  <c r="AD295" i="70" s="1"/>
  <c r="AE293" i="70"/>
  <c r="R5" i="33"/>
  <c r="S6" i="33"/>
  <c r="AF293" i="70"/>
  <c r="AF294" i="70"/>
  <c r="AE33" i="70"/>
  <c r="AE114" i="72"/>
  <c r="AK234" i="70"/>
  <c r="AK253" i="70" s="1"/>
  <c r="AK258" i="70"/>
  <c r="R78" i="70" a="1"/>
  <c r="R78" i="70" s="1"/>
  <c r="AK249" i="70"/>
  <c r="AK396" i="70"/>
  <c r="AL393" i="70" s="1"/>
  <c r="AL399" i="70" s="1"/>
  <c r="AK244" i="70"/>
  <c r="AD87" i="70"/>
  <c r="AD74" i="70"/>
  <c r="H64" i="70"/>
  <c r="H67" i="70" s="1"/>
  <c r="K79" i="70" a="1"/>
  <c r="K79" i="70" s="1"/>
  <c r="K78" i="70" a="1"/>
  <c r="K78" i="70" s="1"/>
  <c r="H75" i="70"/>
  <c r="J78" i="70" a="1"/>
  <c r="J78" i="70" s="1"/>
  <c r="I79" i="70" a="1"/>
  <c r="I79" i="70" s="1"/>
  <c r="AK257" i="70"/>
  <c r="AE87" i="70"/>
  <c r="AE74" i="70"/>
  <c r="J79" i="70" a="1"/>
  <c r="J79" i="70" s="1"/>
  <c r="Q78" i="70" a="1"/>
  <c r="Q78" i="70" s="1"/>
  <c r="X64" i="70"/>
  <c r="X67" i="70" s="1"/>
  <c r="AA79" i="70" a="1"/>
  <c r="AA79" i="70" s="1"/>
  <c r="X75" i="70"/>
  <c r="AA78" i="70" a="1"/>
  <c r="AA78" i="70" s="1"/>
  <c r="X79" i="70" a="1"/>
  <c r="X79" i="70" s="1"/>
  <c r="AK245" i="70"/>
  <c r="L64" i="70"/>
  <c r="L67" i="70" s="1"/>
  <c r="O78" i="70" a="1"/>
  <c r="O78" i="70" s="1"/>
  <c r="L75" i="70"/>
  <c r="O79" i="70" a="1"/>
  <c r="O79" i="70" s="1"/>
  <c r="L78" i="70" a="1"/>
  <c r="L78" i="70" s="1"/>
  <c r="N79" i="70" a="1"/>
  <c r="N79" i="70" s="1"/>
  <c r="L79" i="70" a="1"/>
  <c r="L79" i="70" s="1"/>
  <c r="N78" i="70" a="1"/>
  <c r="N78" i="70" s="1"/>
  <c r="M79" i="70" a="1"/>
  <c r="M79" i="70" s="1"/>
  <c r="M78" i="70" a="1"/>
  <c r="M78" i="70" s="1"/>
  <c r="AC152" i="70"/>
  <c r="AC59" i="70" s="1"/>
  <c r="AC60" i="70"/>
  <c r="Y79" i="70" a="1"/>
  <c r="Y79" i="70" s="1"/>
  <c r="P64" i="70"/>
  <c r="P67" i="70" s="1"/>
  <c r="S79" i="70" a="1"/>
  <c r="S79" i="70" s="1"/>
  <c r="P75" i="70"/>
  <c r="S78" i="70" a="1"/>
  <c r="S78" i="70" s="1"/>
  <c r="P78" i="70" a="1"/>
  <c r="P78" i="70" s="1"/>
  <c r="Z78" i="70" a="1"/>
  <c r="Z78" i="70" s="1"/>
  <c r="AK254" i="70"/>
  <c r="AK243" i="70"/>
  <c r="X78" i="70" a="1"/>
  <c r="X78" i="70" s="1"/>
  <c r="AF87" i="70"/>
  <c r="AF74" i="70"/>
  <c r="P79" i="70" a="1"/>
  <c r="P79" i="70" s="1"/>
  <c r="I78" i="70" a="1"/>
  <c r="I78" i="70" s="1"/>
  <c r="Y78" i="70" a="1"/>
  <c r="Y78" i="70" s="1"/>
  <c r="AC295" i="70"/>
  <c r="AF295" i="70"/>
  <c r="AC144" i="70"/>
  <c r="AC158" i="70"/>
  <c r="AC154" i="70" s="1"/>
  <c r="AE158" i="70"/>
  <c r="AE154" i="70" s="1"/>
  <c r="AE144" i="70"/>
  <c r="AD158" i="70"/>
  <c r="AD154" i="70" s="1"/>
  <c r="AD144" i="70"/>
  <c r="AD306" i="70"/>
  <c r="AD92" i="70" s="1"/>
  <c r="AR187" i="70"/>
  <c r="AK220" i="70"/>
  <c r="AK227" i="70" s="1"/>
  <c r="AS378" i="70"/>
  <c r="AS52" i="70" s="1"/>
  <c r="AR52" i="70"/>
  <c r="N6" i="70"/>
  <c r="M5" i="70"/>
  <c r="M55" i="70" s="1"/>
  <c r="M69" i="70" s="1"/>
  <c r="M89" i="70" s="1"/>
  <c r="AK368" i="70"/>
  <c r="AK204" i="70"/>
  <c r="AK212" i="70" s="1"/>
  <c r="AS175" i="70"/>
  <c r="J368" i="70"/>
  <c r="K356" i="70"/>
  <c r="K358" i="70" s="1"/>
  <c r="AP356" i="70"/>
  <c r="AQ5" i="70"/>
  <c r="AQ55" i="70" s="1"/>
  <c r="AQ69" i="70" s="1"/>
  <c r="AQ89" i="70" s="1"/>
  <c r="AR6" i="70"/>
  <c r="AR184" i="70"/>
  <c r="AR183" i="70"/>
  <c r="AR185" i="70"/>
  <c r="AR63" i="70"/>
  <c r="AR182" i="70"/>
  <c r="AR186" i="70"/>
  <c r="AS53" i="70"/>
  <c r="AS181" i="70" s="1"/>
  <c r="AQ92" i="51" l="1"/>
  <c r="AQ57" i="51"/>
  <c r="AQ90" i="51"/>
  <c r="AQ65" i="51"/>
  <c r="AQ94" i="51"/>
  <c r="AQ60" i="51"/>
  <c r="AQ76" i="51"/>
  <c r="AP96" i="51"/>
  <c r="AQ66" i="51"/>
  <c r="AE295" i="70"/>
  <c r="N5" i="72"/>
  <c r="O6" i="72"/>
  <c r="D29" i="25"/>
  <c r="C30" i="25"/>
  <c r="C31" i="23"/>
  <c r="D30" i="23"/>
  <c r="Q29" i="21"/>
  <c r="C30" i="21"/>
  <c r="D29" i="21"/>
  <c r="C31" i="67"/>
  <c r="D30" i="67"/>
  <c r="AG35" i="67"/>
  <c r="AH32" i="67"/>
  <c r="AQ61" i="51"/>
  <c r="AQ68" i="51"/>
  <c r="AQ58" i="51"/>
  <c r="AQ88" i="51"/>
  <c r="AR87" i="51"/>
  <c r="AR86" i="51"/>
  <c r="AR78" i="51"/>
  <c r="AQ5" i="51"/>
  <c r="AR6" i="51"/>
  <c r="AR90" i="51" s="1"/>
  <c r="AR64" i="51"/>
  <c r="AR84" i="51"/>
  <c r="AR68" i="51"/>
  <c r="AR58" i="51"/>
  <c r="AQ69" i="51"/>
  <c r="AQ84" i="51"/>
  <c r="AQ74" i="51"/>
  <c r="AQ93" i="51"/>
  <c r="Q6" i="51"/>
  <c r="P5" i="51"/>
  <c r="AQ62" i="51"/>
  <c r="AQ73" i="51"/>
  <c r="AQ59" i="51"/>
  <c r="AQ82" i="51"/>
  <c r="AQ70" i="51"/>
  <c r="AQ77" i="51"/>
  <c r="AQ67" i="51"/>
  <c r="AQ63" i="51"/>
  <c r="AQ72" i="51"/>
  <c r="AQ78" i="51"/>
  <c r="AQ81" i="51"/>
  <c r="AQ75" i="51"/>
  <c r="AQ71" i="51"/>
  <c r="AQ80" i="51"/>
  <c r="AQ86" i="51"/>
  <c r="AQ85" i="51"/>
  <c r="AQ83" i="51"/>
  <c r="AQ79" i="51"/>
  <c r="AQ89" i="51"/>
  <c r="S5" i="33"/>
  <c r="T6" i="33"/>
  <c r="AK246" i="70"/>
  <c r="AK250" i="70" s="1"/>
  <c r="AK261" i="70" s="1"/>
  <c r="AK255" i="70"/>
  <c r="AK259" i="70" s="1"/>
  <c r="AK268" i="70"/>
  <c r="AK278" i="70"/>
  <c r="AC87" i="70"/>
  <c r="AC74" i="70"/>
  <c r="AC86" i="70"/>
  <c r="AC73" i="70"/>
  <c r="AD323" i="70"/>
  <c r="AD151" i="70"/>
  <c r="AD152" i="70" s="1"/>
  <c r="AD59" i="70" s="1"/>
  <c r="AD396" i="70"/>
  <c r="AK235" i="70"/>
  <c r="AK237" i="70" s="1"/>
  <c r="O6" i="70"/>
  <c r="N5" i="70"/>
  <c r="N55" i="70" s="1"/>
  <c r="N69" i="70" s="1"/>
  <c r="N89" i="70" s="1"/>
  <c r="AR5" i="70"/>
  <c r="AR55" i="70" s="1"/>
  <c r="AR69" i="70" s="1"/>
  <c r="AR89" i="70" s="1"/>
  <c r="AS6" i="70"/>
  <c r="AS5" i="70" s="1"/>
  <c r="AS55" i="70" s="1"/>
  <c r="AS69" i="70" s="1"/>
  <c r="AS89" i="70" s="1"/>
  <c r="AS187" i="70"/>
  <c r="AS183" i="70"/>
  <c r="AS185" i="70"/>
  <c r="AS184" i="70"/>
  <c r="AS63" i="70"/>
  <c r="AS182" i="70"/>
  <c r="AS186" i="70"/>
  <c r="K368" i="70"/>
  <c r="L356" i="70"/>
  <c r="L358" i="70" s="1"/>
  <c r="AR91" i="51" l="1"/>
  <c r="AR74" i="51"/>
  <c r="AR67" i="51"/>
  <c r="AR92" i="51"/>
  <c r="AR61" i="51"/>
  <c r="AR83" i="51"/>
  <c r="AR69" i="51"/>
  <c r="AR89" i="51"/>
  <c r="AR62" i="51"/>
  <c r="P6" i="72"/>
  <c r="O5" i="72"/>
  <c r="C31" i="25"/>
  <c r="D30" i="25"/>
  <c r="D31" i="23"/>
  <c r="C32" i="23"/>
  <c r="Q30" i="21"/>
  <c r="C31" i="21"/>
  <c r="D30" i="21"/>
  <c r="AH35" i="67"/>
  <c r="AI32" i="67"/>
  <c r="C32" i="67"/>
  <c r="D31" i="67"/>
  <c r="R6" i="51"/>
  <c r="Q5" i="51"/>
  <c r="AR76" i="51"/>
  <c r="AR75" i="51"/>
  <c r="AR70" i="51"/>
  <c r="AR88" i="51"/>
  <c r="AR77" i="51"/>
  <c r="AR72" i="51"/>
  <c r="AR57" i="51"/>
  <c r="AR94" i="51"/>
  <c r="AR93" i="51"/>
  <c r="AR85" i="51"/>
  <c r="AR80" i="51"/>
  <c r="AR63" i="51"/>
  <c r="AS6" i="51"/>
  <c r="AS5" i="51" s="1"/>
  <c r="AR5" i="51"/>
  <c r="AR73" i="51"/>
  <c r="AR71" i="51"/>
  <c r="AR82" i="51"/>
  <c r="AR60" i="51"/>
  <c r="AR59" i="51"/>
  <c r="AR81" i="51"/>
  <c r="AR79" i="51"/>
  <c r="T5" i="33"/>
  <c r="U6" i="33"/>
  <c r="AK263" i="70"/>
  <c r="AD86" i="70"/>
  <c r="AD73" i="70"/>
  <c r="AE393" i="70"/>
  <c r="AE399" i="70" s="1"/>
  <c r="AD206" i="70"/>
  <c r="AD244" i="70" s="1"/>
  <c r="AD246" i="70" s="1"/>
  <c r="P6" i="70"/>
  <c r="AL222" i="70" s="1"/>
  <c r="O5" i="70"/>
  <c r="O55" i="70" s="1"/>
  <c r="O69" i="70" s="1"/>
  <c r="O89" i="70" s="1"/>
  <c r="L368" i="70"/>
  <c r="M356" i="70"/>
  <c r="M358" i="70" s="1"/>
  <c r="AS66" i="51" l="1"/>
  <c r="AS82" i="51"/>
  <c r="AS78" i="51"/>
  <c r="AS90" i="51"/>
  <c r="AS86" i="51"/>
  <c r="AS74" i="51"/>
  <c r="AS91" i="51"/>
  <c r="AS62" i="51"/>
  <c r="AS59" i="51"/>
  <c r="AS71" i="51"/>
  <c r="AS93" i="51"/>
  <c r="AS64" i="51"/>
  <c r="AS81" i="51"/>
  <c r="AS60" i="51"/>
  <c r="AS72" i="51"/>
  <c r="AS70" i="51"/>
  <c r="AS63" i="51"/>
  <c r="AS58" i="51"/>
  <c r="AS76" i="51"/>
  <c r="AS80" i="51"/>
  <c r="Q6" i="72"/>
  <c r="P5" i="72"/>
  <c r="C32" i="25"/>
  <c r="D31" i="25"/>
  <c r="C33" i="23"/>
  <c r="D32" i="23"/>
  <c r="Q31" i="21"/>
  <c r="D31" i="21"/>
  <c r="C32" i="21"/>
  <c r="D32" i="67"/>
  <c r="C33" i="67"/>
  <c r="AI35" i="67"/>
  <c r="AJ32" i="67"/>
  <c r="AS57" i="51"/>
  <c r="AS84" i="51"/>
  <c r="AS75" i="51"/>
  <c r="AS61" i="51"/>
  <c r="AS94" i="51"/>
  <c r="AS65" i="51"/>
  <c r="AS88" i="51"/>
  <c r="AS79" i="51"/>
  <c r="AS69" i="51"/>
  <c r="AS89" i="51"/>
  <c r="S6" i="51"/>
  <c r="R5" i="51"/>
  <c r="AS73" i="51"/>
  <c r="AS92" i="51"/>
  <c r="AS83" i="51"/>
  <c r="AS77" i="51"/>
  <c r="AS87" i="51"/>
  <c r="AS85" i="51"/>
  <c r="U5" i="33"/>
  <c r="V6" i="33"/>
  <c r="AE306" i="70"/>
  <c r="AE92" i="70" s="1"/>
  <c r="AE396" i="70"/>
  <c r="AL218" i="70"/>
  <c r="AL216" i="70"/>
  <c r="AL198" i="70"/>
  <c r="AL223" i="70"/>
  <c r="AL225" i="70"/>
  <c r="AL254" i="70" s="1"/>
  <c r="AL226" i="70"/>
  <c r="Q6" i="70"/>
  <c r="P5" i="70"/>
  <c r="P55" i="70" s="1"/>
  <c r="P69" i="70" s="1"/>
  <c r="P89" i="70" s="1"/>
  <c r="AL224" i="70"/>
  <c r="AL219" i="70"/>
  <c r="AL197" i="70"/>
  <c r="AL210" i="70"/>
  <c r="AL435" i="70" s="1"/>
  <c r="AM432" i="70" s="1"/>
  <c r="AL211" i="70"/>
  <c r="AL209" i="70"/>
  <c r="AL206" i="70"/>
  <c r="AL214" i="70"/>
  <c r="AL257" i="70" s="1"/>
  <c r="AL202" i="70"/>
  <c r="AL208" i="70"/>
  <c r="AL231" i="70"/>
  <c r="AL203" i="70"/>
  <c r="AL215" i="70"/>
  <c r="AL229" i="70"/>
  <c r="AL232" i="70"/>
  <c r="AL200" i="70"/>
  <c r="AL201" i="70"/>
  <c r="AL207" i="70"/>
  <c r="AL233" i="70"/>
  <c r="AL217" i="70"/>
  <c r="M368" i="70"/>
  <c r="N356" i="70"/>
  <c r="N358" i="70" s="1"/>
  <c r="AL249" i="70" l="1"/>
  <c r="R6" i="72"/>
  <c r="Q5" i="72"/>
  <c r="C33" i="25"/>
  <c r="D32" i="25"/>
  <c r="C34" i="23"/>
  <c r="D33" i="23"/>
  <c r="Q32" i="21"/>
  <c r="C33" i="21"/>
  <c r="D32" i="21"/>
  <c r="AJ35" i="67"/>
  <c r="AK32" i="67"/>
  <c r="C34" i="67"/>
  <c r="D33" i="67"/>
  <c r="T6" i="51"/>
  <c r="S5" i="51"/>
  <c r="AL258" i="70"/>
  <c r="W6" i="33"/>
  <c r="V5" i="33"/>
  <c r="AL243" i="70"/>
  <c r="AL396" i="70"/>
  <c r="AM393" i="70" s="1"/>
  <c r="AM399" i="70" s="1"/>
  <c r="AL244" i="70"/>
  <c r="AL278" i="70"/>
  <c r="AL268" i="70"/>
  <c r="AL368" i="70"/>
  <c r="AL248" i="70"/>
  <c r="AE206" i="70"/>
  <c r="AE244" i="70" s="1"/>
  <c r="AE246" i="70" s="1"/>
  <c r="AF393" i="70"/>
  <c r="AF399" i="70" s="1"/>
  <c r="AE323" i="70"/>
  <c r="AE151" i="70"/>
  <c r="AE152" i="70" s="1"/>
  <c r="AE59" i="70" s="1"/>
  <c r="AL220" i="70"/>
  <c r="AL227" i="70" s="1"/>
  <c r="Q5" i="70"/>
  <c r="Q55" i="70" s="1"/>
  <c r="Q69" i="70" s="1"/>
  <c r="Q89" i="70" s="1"/>
  <c r="R6" i="70"/>
  <c r="AL234" i="70"/>
  <c r="AL253" i="70" s="1"/>
  <c r="AL255" i="70" s="1"/>
  <c r="AL259" i="70" s="1"/>
  <c r="N368" i="70"/>
  <c r="O356" i="70"/>
  <c r="O358" i="70" s="1"/>
  <c r="S6" i="72" l="1"/>
  <c r="R5" i="72"/>
  <c r="D33" i="25"/>
  <c r="C34" i="25"/>
  <c r="C35" i="23"/>
  <c r="D34" i="23"/>
  <c r="Q33" i="21"/>
  <c r="C34" i="21"/>
  <c r="D33" i="21"/>
  <c r="AK35" i="67"/>
  <c r="AL32" i="67"/>
  <c r="C35" i="67"/>
  <c r="D34" i="67"/>
  <c r="U6" i="51"/>
  <c r="T5" i="51"/>
  <c r="W5" i="33"/>
  <c r="X6" i="33"/>
  <c r="X5" i="33" s="1"/>
  <c r="AE86" i="70"/>
  <c r="AE73" i="70"/>
  <c r="AF306" i="70"/>
  <c r="AF92" i="70" s="1"/>
  <c r="AL235" i="70"/>
  <c r="R5" i="70"/>
  <c r="R55" i="70" s="1"/>
  <c r="R69" i="70" s="1"/>
  <c r="R89" i="70" s="1"/>
  <c r="S6" i="70"/>
  <c r="O368" i="70"/>
  <c r="P356" i="70"/>
  <c r="P358" i="70" s="1"/>
  <c r="T6" i="72" l="1"/>
  <c r="S5" i="72"/>
  <c r="C35" i="25"/>
  <c r="D34" i="25"/>
  <c r="D35" i="23"/>
  <c r="C36" i="23"/>
  <c r="Q34" i="21"/>
  <c r="C35" i="21"/>
  <c r="D34" i="21"/>
  <c r="AL35" i="67"/>
  <c r="AM32" i="67"/>
  <c r="D35" i="67"/>
  <c r="C36" i="67"/>
  <c r="V6" i="51"/>
  <c r="U5" i="51"/>
  <c r="AF396" i="70"/>
  <c r="AF206" i="70" s="1"/>
  <c r="AF244" i="70" s="1"/>
  <c r="AF246" i="70" s="1"/>
  <c r="AF323" i="70"/>
  <c r="AF151" i="70"/>
  <c r="AF152" i="70" s="1"/>
  <c r="AF59" i="70" s="1"/>
  <c r="T6" i="70"/>
  <c r="AM216" i="70" s="1"/>
  <c r="S5" i="70"/>
  <c r="S55" i="70" s="1"/>
  <c r="S69" i="70" s="1"/>
  <c r="S89" i="70" s="1"/>
  <c r="P368" i="70"/>
  <c r="Q356" i="70"/>
  <c r="Q358" i="70" s="1"/>
  <c r="U6" i="72" l="1"/>
  <c r="T5" i="72"/>
  <c r="C36" i="25"/>
  <c r="D35" i="25"/>
  <c r="C37" i="23"/>
  <c r="D36" i="23"/>
  <c r="Q35" i="21"/>
  <c r="D35" i="21"/>
  <c r="C36" i="21"/>
  <c r="AM35" i="67"/>
  <c r="AN32" i="67"/>
  <c r="AN35" i="67" s="1"/>
  <c r="C37" i="67"/>
  <c r="D36" i="67"/>
  <c r="W6" i="51"/>
  <c r="V5" i="51"/>
  <c r="AM203" i="70"/>
  <c r="AM207" i="70"/>
  <c r="AM225" i="70"/>
  <c r="AM254" i="70" s="1"/>
  <c r="AF86" i="70"/>
  <c r="AF73" i="70"/>
  <c r="AM218" i="70"/>
  <c r="AM217" i="70"/>
  <c r="AM224" i="70"/>
  <c r="U6" i="70"/>
  <c r="T5" i="70"/>
  <c r="T55" i="70" s="1"/>
  <c r="T69" i="70" s="1"/>
  <c r="T89" i="70" s="1"/>
  <c r="AM197" i="70"/>
  <c r="AM208" i="70"/>
  <c r="AM229" i="70"/>
  <c r="AM201" i="70"/>
  <c r="AM226" i="70"/>
  <c r="AM202" i="70"/>
  <c r="R356" i="70"/>
  <c r="R358" i="70" s="1"/>
  <c r="Q368" i="70"/>
  <c r="U5" i="72" l="1"/>
  <c r="V6" i="72"/>
  <c r="C37" i="25"/>
  <c r="D36" i="25"/>
  <c r="C38" i="23"/>
  <c r="D37" i="23"/>
  <c r="Q36" i="21"/>
  <c r="C37" i="21"/>
  <c r="D36" i="21"/>
  <c r="C38" i="67"/>
  <c r="D37" i="67"/>
  <c r="W5" i="51"/>
  <c r="X6" i="51"/>
  <c r="AM258" i="70"/>
  <c r="AM278" i="70"/>
  <c r="AM268" i="70"/>
  <c r="AM368" i="70"/>
  <c r="AM248" i="70"/>
  <c r="V6" i="70"/>
  <c r="U5" i="70"/>
  <c r="U55" i="70" s="1"/>
  <c r="U69" i="70" s="1"/>
  <c r="U89" i="70" s="1"/>
  <c r="R368" i="70"/>
  <c r="S356" i="70"/>
  <c r="S358" i="70" s="1"/>
  <c r="W6" i="72" l="1"/>
  <c r="V5" i="72"/>
  <c r="D37" i="25"/>
  <c r="C38" i="25"/>
  <c r="C39" i="23"/>
  <c r="D38" i="23"/>
  <c r="Q37" i="21"/>
  <c r="C38" i="21"/>
  <c r="D37" i="21"/>
  <c r="C39" i="67"/>
  <c r="D38" i="67"/>
  <c r="X5" i="51"/>
  <c r="Y6" i="51"/>
  <c r="V5" i="70"/>
  <c r="V55" i="70" s="1"/>
  <c r="V69" i="70" s="1"/>
  <c r="V89" i="70" s="1"/>
  <c r="W6" i="70"/>
  <c r="S368" i="70"/>
  <c r="T356" i="70"/>
  <c r="T358" i="70" s="1"/>
  <c r="W5" i="72" l="1"/>
  <c r="X6" i="72"/>
  <c r="C39" i="25"/>
  <c r="D38" i="25"/>
  <c r="C40" i="23"/>
  <c r="D39" i="23"/>
  <c r="Q38" i="21"/>
  <c r="C39" i="21"/>
  <c r="D38" i="21"/>
  <c r="D39" i="67"/>
  <c r="C40" i="67"/>
  <c r="Z6" i="51"/>
  <c r="Y5" i="51"/>
  <c r="X6" i="70"/>
  <c r="W5" i="70"/>
  <c r="W55" i="70" s="1"/>
  <c r="W69" i="70" s="1"/>
  <c r="W89" i="70" s="1"/>
  <c r="T368" i="70"/>
  <c r="U356" i="70"/>
  <c r="U358" i="70" s="1"/>
  <c r="X5" i="72" l="1"/>
  <c r="Y6" i="72"/>
  <c r="C40" i="25"/>
  <c r="D39" i="25"/>
  <c r="C41" i="23"/>
  <c r="D40" i="23"/>
  <c r="Q39" i="21"/>
  <c r="C40" i="21"/>
  <c r="D39" i="21"/>
  <c r="C41" i="67"/>
  <c r="D40" i="67"/>
  <c r="AA6" i="51"/>
  <c r="Z5" i="51"/>
  <c r="X5" i="70"/>
  <c r="X55" i="70" s="1"/>
  <c r="X69" i="70" s="1"/>
  <c r="X89" i="70" s="1"/>
  <c r="Y6" i="70"/>
  <c r="U368" i="70"/>
  <c r="V356" i="70"/>
  <c r="V358" i="70" s="1"/>
  <c r="Z6" i="72" l="1"/>
  <c r="Y5" i="72"/>
  <c r="C41" i="25"/>
  <c r="D40" i="25"/>
  <c r="C42" i="23"/>
  <c r="D41" i="23"/>
  <c r="Q40" i="21"/>
  <c r="C41" i="21"/>
  <c r="D40" i="21"/>
  <c r="C42" i="67"/>
  <c r="D41" i="67"/>
  <c r="AA5" i="51"/>
  <c r="AB6" i="51"/>
  <c r="Z6" i="70"/>
  <c r="Y5" i="70"/>
  <c r="Y55" i="70" s="1"/>
  <c r="Y69" i="70" s="1"/>
  <c r="Y89" i="70" s="1"/>
  <c r="V368" i="70"/>
  <c r="W356" i="70"/>
  <c r="W358" i="70" s="1"/>
  <c r="AA6" i="72" l="1"/>
  <c r="Z5" i="72"/>
  <c r="D41" i="25"/>
  <c r="C42" i="25"/>
  <c r="C43" i="23"/>
  <c r="D42" i="23"/>
  <c r="Q41" i="21"/>
  <c r="C42" i="21"/>
  <c r="D41" i="21"/>
  <c r="C43" i="67"/>
  <c r="D42" i="67"/>
  <c r="AC6" i="51"/>
  <c r="AC77" i="51" s="1"/>
  <c r="AC30" i="51" s="1"/>
  <c r="AB5" i="51"/>
  <c r="AA6" i="70"/>
  <c r="Z5" i="70"/>
  <c r="Z55" i="70" s="1"/>
  <c r="Z69" i="70" s="1"/>
  <c r="Z89" i="70" s="1"/>
  <c r="W368" i="70"/>
  <c r="X356" i="70"/>
  <c r="X358" i="70" s="1"/>
  <c r="AB6" i="72" l="1"/>
  <c r="AA5" i="72"/>
  <c r="C43" i="25"/>
  <c r="D42" i="25"/>
  <c r="C44" i="23"/>
  <c r="D43" i="23"/>
  <c r="Q42" i="21"/>
  <c r="C43" i="21"/>
  <c r="D42" i="21"/>
  <c r="D43" i="67"/>
  <c r="C44" i="67"/>
  <c r="AC120" i="51"/>
  <c r="AC166" i="51" s="1"/>
  <c r="AC75" i="51"/>
  <c r="AC28" i="51" s="1"/>
  <c r="AC61" i="51"/>
  <c r="AC14" i="51" s="1"/>
  <c r="AC68" i="51"/>
  <c r="AC21" i="51" s="1"/>
  <c r="AC82" i="51"/>
  <c r="AC35" i="51" s="1"/>
  <c r="AC91" i="51"/>
  <c r="AC44" i="51" s="1"/>
  <c r="AC58" i="51"/>
  <c r="AC11" i="51" s="1"/>
  <c r="AC94" i="51"/>
  <c r="AC47" i="51" s="1"/>
  <c r="AC71" i="51"/>
  <c r="AC24" i="51" s="1"/>
  <c r="AC69" i="51"/>
  <c r="AC22" i="51" s="1"/>
  <c r="AC81" i="51"/>
  <c r="AC34" i="51" s="1"/>
  <c r="AC83" i="51"/>
  <c r="AC36" i="51" s="1"/>
  <c r="AC64" i="51"/>
  <c r="AC17" i="51" s="1"/>
  <c r="AC84" i="51"/>
  <c r="AC37" i="51" s="1"/>
  <c r="AC63" i="51"/>
  <c r="AC16" i="51" s="1"/>
  <c r="AC79" i="51"/>
  <c r="AC32" i="51" s="1"/>
  <c r="AC203" i="51"/>
  <c r="AC204" i="51" s="1"/>
  <c r="AD83" i="51"/>
  <c r="AD85" i="51"/>
  <c r="AD66" i="51"/>
  <c r="AD80" i="51"/>
  <c r="AD6" i="51"/>
  <c r="AD89" i="51"/>
  <c r="AC5" i="51"/>
  <c r="AC89" i="51"/>
  <c r="AC42" i="51" s="1"/>
  <c r="AC86" i="51"/>
  <c r="AC39" i="51" s="1"/>
  <c r="AC72" i="51"/>
  <c r="AC25" i="51" s="1"/>
  <c r="AC80" i="51"/>
  <c r="AC33" i="51" s="1"/>
  <c r="AC66" i="51"/>
  <c r="AC19" i="51" s="1"/>
  <c r="AC57" i="51"/>
  <c r="AC59" i="51"/>
  <c r="AC12" i="51" s="1"/>
  <c r="AC70" i="51"/>
  <c r="AC23" i="51" s="1"/>
  <c r="AC65" i="51"/>
  <c r="AC18" i="51" s="1"/>
  <c r="AC87" i="51"/>
  <c r="AC40" i="51" s="1"/>
  <c r="AC85" i="51"/>
  <c r="AC38" i="51" s="1"/>
  <c r="AC78" i="51"/>
  <c r="AC31" i="51" s="1"/>
  <c r="AC76" i="51"/>
  <c r="AC29" i="51" s="1"/>
  <c r="AC93" i="51"/>
  <c r="AC46" i="51" s="1"/>
  <c r="AC90" i="51"/>
  <c r="AC43" i="51" s="1"/>
  <c r="AC62" i="51"/>
  <c r="AC15" i="51" s="1"/>
  <c r="AC92" i="51"/>
  <c r="AC45" i="51" s="1"/>
  <c r="AC67" i="51"/>
  <c r="AC20" i="51" s="1"/>
  <c r="AC74" i="51"/>
  <c r="AC27" i="51" s="1"/>
  <c r="AC73" i="51"/>
  <c r="AC26" i="51" s="1"/>
  <c r="AC60" i="51"/>
  <c r="AC13" i="51" s="1"/>
  <c r="AC88" i="51"/>
  <c r="AC41" i="51" s="1"/>
  <c r="AB6" i="70"/>
  <c r="AA5" i="70"/>
  <c r="AA55" i="70" s="1"/>
  <c r="AA69" i="70" s="1"/>
  <c r="AA89" i="70" s="1"/>
  <c r="X368" i="70"/>
  <c r="Y356" i="70"/>
  <c r="Y358" i="70" s="1"/>
  <c r="AC6" i="72" l="1"/>
  <c r="AB5" i="72"/>
  <c r="C44" i="25"/>
  <c r="D43" i="25"/>
  <c r="C45" i="23"/>
  <c r="D44" i="23"/>
  <c r="Q43" i="21"/>
  <c r="D43" i="21"/>
  <c r="C44" i="21"/>
  <c r="C45" i="67"/>
  <c r="D44" i="67"/>
  <c r="AC119" i="51"/>
  <c r="AC165" i="51" s="1"/>
  <c r="AE6" i="51"/>
  <c r="AE68" i="51" s="1"/>
  <c r="AE88" i="51"/>
  <c r="AD5" i="51"/>
  <c r="AD92" i="51"/>
  <c r="AD74" i="51"/>
  <c r="AD27" i="51" s="1"/>
  <c r="AD62" i="51"/>
  <c r="AD15" i="51" s="1"/>
  <c r="AD60" i="51"/>
  <c r="AD13" i="51" s="1"/>
  <c r="AC107" i="51"/>
  <c r="AC153" i="51" s="1"/>
  <c r="AC125" i="51"/>
  <c r="AC171" i="51" s="1"/>
  <c r="AC116" i="51"/>
  <c r="AC162" i="51" s="1"/>
  <c r="AC128" i="51"/>
  <c r="AC174" i="51" s="1"/>
  <c r="AD38" i="51"/>
  <c r="AC115" i="51"/>
  <c r="AC161" i="51" s="1"/>
  <c r="AD93" i="51"/>
  <c r="AD46" i="51" s="1"/>
  <c r="AD63" i="51"/>
  <c r="AD82" i="51"/>
  <c r="AD35" i="51" s="1"/>
  <c r="AD70" i="51"/>
  <c r="AD68" i="51"/>
  <c r="AC126" i="51"/>
  <c r="AC172" i="51" s="1"/>
  <c r="AD36" i="51"/>
  <c r="AC111" i="51"/>
  <c r="AC157" i="51" s="1"/>
  <c r="AD21" i="51"/>
  <c r="AD111" i="51" s="1"/>
  <c r="AD157" i="51" s="1"/>
  <c r="AC117" i="51"/>
  <c r="AC163" i="51" s="1"/>
  <c r="AC110" i="51"/>
  <c r="AC156" i="51" s="1"/>
  <c r="AC130" i="51"/>
  <c r="AC176" i="51" s="1"/>
  <c r="AC129" i="51"/>
  <c r="AC175" i="51" s="1"/>
  <c r="AD65" i="51"/>
  <c r="AD18" i="51" s="1"/>
  <c r="AD71" i="51"/>
  <c r="AD24" i="51" s="1"/>
  <c r="AD90" i="51"/>
  <c r="AD43" i="51" s="1"/>
  <c r="AD133" i="51" s="1"/>
  <c r="AD179" i="51" s="1"/>
  <c r="AD78" i="51"/>
  <c r="AD76" i="51"/>
  <c r="AD29" i="51" s="1"/>
  <c r="AC124" i="51"/>
  <c r="AC170" i="51" s="1"/>
  <c r="AC104" i="51"/>
  <c r="AC150" i="51" s="1"/>
  <c r="AC103" i="51"/>
  <c r="AC149" i="51" s="1"/>
  <c r="AC123" i="51"/>
  <c r="AC169" i="51" s="1"/>
  <c r="AD33" i="51"/>
  <c r="AC135" i="51"/>
  <c r="AC181" i="51" s="1"/>
  <c r="AD45" i="51"/>
  <c r="AD135" i="51" s="1"/>
  <c r="AD181" i="51" s="1"/>
  <c r="AC108" i="51"/>
  <c r="AC154" i="51" s="1"/>
  <c r="AC132" i="51"/>
  <c r="AC178" i="51" s="1"/>
  <c r="AD42" i="51"/>
  <c r="AD132" i="51" s="1"/>
  <c r="AD178" i="51" s="1"/>
  <c r="AD81" i="51"/>
  <c r="AD34" i="51" s="1"/>
  <c r="AD79" i="51"/>
  <c r="AD32" i="51" s="1"/>
  <c r="AD94" i="51"/>
  <c r="AD86" i="51"/>
  <c r="AD39" i="51" s="1"/>
  <c r="AD84" i="51"/>
  <c r="AC112" i="51"/>
  <c r="AC158" i="51" s="1"/>
  <c r="AC118" i="51"/>
  <c r="AC164" i="51" s="1"/>
  <c r="AC127" i="51"/>
  <c r="AC173" i="51" s="1"/>
  <c r="AD37" i="51"/>
  <c r="AC105" i="51"/>
  <c r="AC151" i="51" s="1"/>
  <c r="AD23" i="51"/>
  <c r="AD113" i="51" s="1"/>
  <c r="AD159" i="51" s="1"/>
  <c r="AC113" i="51"/>
  <c r="AC159" i="51" s="1"/>
  <c r="AD88" i="51"/>
  <c r="AD41" i="51" s="1"/>
  <c r="AD87" i="51"/>
  <c r="AD40" i="51" s="1"/>
  <c r="AD61" i="51"/>
  <c r="AD14" i="51" s="1"/>
  <c r="AD59" i="51"/>
  <c r="AD12" i="51" s="1"/>
  <c r="AC49" i="51"/>
  <c r="AD202" i="51"/>
  <c r="AD203" i="51" s="1"/>
  <c r="AD204" i="51" s="1"/>
  <c r="AC114" i="51"/>
  <c r="AC160" i="51" s="1"/>
  <c r="AC134" i="51"/>
  <c r="AC180" i="51" s="1"/>
  <c r="AC133" i="51"/>
  <c r="AC179" i="51" s="1"/>
  <c r="AC102" i="51"/>
  <c r="AC148" i="51" s="1"/>
  <c r="AD64" i="51"/>
  <c r="AD17" i="51" s="1"/>
  <c r="AD91" i="51"/>
  <c r="AD44" i="51" s="1"/>
  <c r="AD134" i="51" s="1"/>
  <c r="AD180" i="51" s="1"/>
  <c r="AD69" i="51"/>
  <c r="AD22" i="51" s="1"/>
  <c r="AD112" i="51" s="1"/>
  <c r="AD158" i="51" s="1"/>
  <c r="AD67" i="51"/>
  <c r="AD20" i="51" s="1"/>
  <c r="AD110" i="51" s="1"/>
  <c r="AD156" i="51" s="1"/>
  <c r="AC122" i="51"/>
  <c r="AC168" i="51" s="1"/>
  <c r="AC137" i="51"/>
  <c r="AC183" i="51" s="1"/>
  <c r="AD47" i="51"/>
  <c r="AD137" i="51" s="1"/>
  <c r="AD183" i="51" s="1"/>
  <c r="AC109" i="51"/>
  <c r="AC155" i="51" s="1"/>
  <c r="AD19" i="51"/>
  <c r="AD109" i="51" s="1"/>
  <c r="AD155" i="51" s="1"/>
  <c r="AD31" i="51"/>
  <c r="AC121" i="51"/>
  <c r="AC167" i="51" s="1"/>
  <c r="AC131" i="51"/>
  <c r="AC177" i="51" s="1"/>
  <c r="AC136" i="51"/>
  <c r="AC182" i="51" s="1"/>
  <c r="AC96" i="51"/>
  <c r="AC198" i="51" s="1"/>
  <c r="AC10" i="51"/>
  <c r="AD57" i="51" s="1"/>
  <c r="AD73" i="51"/>
  <c r="AD26" i="51" s="1"/>
  <c r="AD72" i="51"/>
  <c r="AD25" i="51" s="1"/>
  <c r="AD58" i="51"/>
  <c r="AD11" i="51" s="1"/>
  <c r="AD77" i="51"/>
  <c r="AD30" i="51" s="1"/>
  <c r="AD75" i="51"/>
  <c r="AD28" i="51" s="1"/>
  <c r="AD16" i="51"/>
  <c r="AD106" i="51" s="1"/>
  <c r="AD152" i="51" s="1"/>
  <c r="AC106" i="51"/>
  <c r="AC152" i="51" s="1"/>
  <c r="AC101" i="51"/>
  <c r="AC147" i="51" s="1"/>
  <c r="AC6" i="70"/>
  <c r="AB5" i="70"/>
  <c r="AB55" i="70" s="1"/>
  <c r="AB69" i="70" s="1"/>
  <c r="AB89" i="70" s="1"/>
  <c r="Z356" i="70"/>
  <c r="Z358" i="70" s="1"/>
  <c r="Y368" i="70"/>
  <c r="AE79" i="51" l="1"/>
  <c r="AE59" i="51"/>
  <c r="AE65" i="51"/>
  <c r="AC5" i="72"/>
  <c r="AD6" i="72"/>
  <c r="C45" i="25"/>
  <c r="D44" i="25"/>
  <c r="C46" i="23"/>
  <c r="D45" i="23"/>
  <c r="Q44" i="21"/>
  <c r="C45" i="21"/>
  <c r="D44" i="21"/>
  <c r="C46" i="67"/>
  <c r="D45" i="67"/>
  <c r="AD129" i="51"/>
  <c r="AD175" i="51" s="1"/>
  <c r="AD101" i="51"/>
  <c r="AD147" i="51" s="1"/>
  <c r="AD104" i="51"/>
  <c r="AD150" i="51" s="1"/>
  <c r="AE61" i="51"/>
  <c r="AE14" i="51" s="1"/>
  <c r="AD125" i="51"/>
  <c r="AD171" i="51" s="1"/>
  <c r="AD119" i="51"/>
  <c r="AD165" i="51" s="1"/>
  <c r="AD130" i="51"/>
  <c r="AD176" i="51" s="1"/>
  <c r="AD114" i="51"/>
  <c r="AD160" i="51" s="1"/>
  <c r="AE13" i="51"/>
  <c r="AE103" i="51" s="1"/>
  <c r="AE149" i="51" s="1"/>
  <c r="AD103" i="51"/>
  <c r="AD149" i="51" s="1"/>
  <c r="AE202" i="51"/>
  <c r="AD49" i="51"/>
  <c r="AE12" i="51"/>
  <c r="AD102" i="51"/>
  <c r="AD148" i="51" s="1"/>
  <c r="AE18" i="51"/>
  <c r="AE108" i="51" s="1"/>
  <c r="AE154" i="51" s="1"/>
  <c r="AD108" i="51"/>
  <c r="AD154" i="51" s="1"/>
  <c r="AD136" i="51"/>
  <c r="AD182" i="51" s="1"/>
  <c r="AD115" i="51"/>
  <c r="AD161" i="51" s="1"/>
  <c r="AD107" i="51"/>
  <c r="AD153" i="51" s="1"/>
  <c r="AD116" i="51"/>
  <c r="AD162" i="51" s="1"/>
  <c r="AD118" i="51"/>
  <c r="AD164" i="51" s="1"/>
  <c r="AC100" i="51"/>
  <c r="AD10" i="51"/>
  <c r="AD100" i="51" s="1"/>
  <c r="AC50" i="51"/>
  <c r="AD105" i="51"/>
  <c r="AD151" i="51" s="1"/>
  <c r="AF60" i="51"/>
  <c r="AF91" i="51"/>
  <c r="AF87" i="51"/>
  <c r="AF89" i="51"/>
  <c r="AF77" i="51"/>
  <c r="AF90" i="51"/>
  <c r="AF6" i="51"/>
  <c r="AF73" i="51" s="1"/>
  <c r="AE5" i="51"/>
  <c r="AE203" i="51"/>
  <c r="AE204" i="51" s="1"/>
  <c r="AE87" i="51"/>
  <c r="AE40" i="51" s="1"/>
  <c r="AE69" i="51"/>
  <c r="AE22" i="51" s="1"/>
  <c r="AE67" i="51"/>
  <c r="AE20" i="51" s="1"/>
  <c r="AE110" i="51" s="1"/>
  <c r="AE156" i="51" s="1"/>
  <c r="AE73" i="51"/>
  <c r="AE26" i="51" s="1"/>
  <c r="AE64" i="51"/>
  <c r="AE17" i="51" s="1"/>
  <c r="AE91" i="51"/>
  <c r="AE44" i="51" s="1"/>
  <c r="AE77" i="51"/>
  <c r="AE75" i="51"/>
  <c r="AE28" i="51" s="1"/>
  <c r="AD121" i="51"/>
  <c r="AD167" i="51" s="1"/>
  <c r="AE32" i="51"/>
  <c r="AE122" i="51" s="1"/>
  <c r="AE168" i="51" s="1"/>
  <c r="AD123" i="51"/>
  <c r="AD169" i="51" s="1"/>
  <c r="AD124" i="51"/>
  <c r="AD170" i="51" s="1"/>
  <c r="AD126" i="51"/>
  <c r="AD172" i="51" s="1"/>
  <c r="AE76" i="51"/>
  <c r="AE29" i="51" s="1"/>
  <c r="AE72" i="51"/>
  <c r="AE25" i="51" s="1"/>
  <c r="AE62" i="51"/>
  <c r="AE15" i="51" s="1"/>
  <c r="AE85" i="51"/>
  <c r="AE38" i="51" s="1"/>
  <c r="AE83" i="51"/>
  <c r="AE36" i="51" s="1"/>
  <c r="AD96" i="51"/>
  <c r="AD198" i="51" s="1"/>
  <c r="AD122" i="51"/>
  <c r="AD168" i="51" s="1"/>
  <c r="AD127" i="51"/>
  <c r="AD173" i="51" s="1"/>
  <c r="AE81" i="51"/>
  <c r="AE34" i="51" s="1"/>
  <c r="AE80" i="51"/>
  <c r="AE33" i="51" s="1"/>
  <c r="AE70" i="51"/>
  <c r="AE23" i="51" s="1"/>
  <c r="AE58" i="51"/>
  <c r="AE11" i="51" s="1"/>
  <c r="AE94" i="51"/>
  <c r="AE120" i="51"/>
  <c r="AE166" i="51" s="1"/>
  <c r="AE30" i="51"/>
  <c r="AD120" i="51"/>
  <c r="AD166" i="51" s="1"/>
  <c r="AE43" i="51"/>
  <c r="AE133" i="51" s="1"/>
  <c r="AE179" i="51" s="1"/>
  <c r="AD117" i="51"/>
  <c r="AD163" i="51" s="1"/>
  <c r="AD128" i="51"/>
  <c r="AD174" i="51" s="1"/>
  <c r="AE84" i="51"/>
  <c r="AE37" i="51" s="1"/>
  <c r="AE92" i="51"/>
  <c r="AE45" i="51" s="1"/>
  <c r="AE78" i="51"/>
  <c r="AE31" i="51" s="1"/>
  <c r="AE66" i="51"/>
  <c r="AE19" i="51" s="1"/>
  <c r="AE21" i="51"/>
  <c r="AE57" i="51"/>
  <c r="AE89" i="51"/>
  <c r="AE42" i="51" s="1"/>
  <c r="AE63" i="51"/>
  <c r="AE16" i="51" s="1"/>
  <c r="AE86" i="51"/>
  <c r="AE39" i="51" s="1"/>
  <c r="AE74" i="51"/>
  <c r="AE27" i="51" s="1"/>
  <c r="AE131" i="51"/>
  <c r="AE177" i="51" s="1"/>
  <c r="AE41" i="51"/>
  <c r="AD131" i="51"/>
  <c r="AD177" i="51" s="1"/>
  <c r="AE47" i="51"/>
  <c r="AE137" i="51" s="1"/>
  <c r="AE183" i="51" s="1"/>
  <c r="AC138" i="51"/>
  <c r="AC184" i="51" s="1"/>
  <c r="AD138" i="51"/>
  <c r="AD184" i="51" s="1"/>
  <c r="AE60" i="51"/>
  <c r="AE93" i="51"/>
  <c r="AE46" i="51" s="1"/>
  <c r="AE71" i="51"/>
  <c r="AE24" i="51" s="1"/>
  <c r="AE90" i="51"/>
  <c r="AE82" i="51"/>
  <c r="AE35" i="51" s="1"/>
  <c r="AC5" i="70"/>
  <c r="AC55" i="70" s="1"/>
  <c r="AC69" i="70" s="1"/>
  <c r="AC89" i="70" s="1"/>
  <c r="AD6" i="70"/>
  <c r="Z368" i="70"/>
  <c r="AA356" i="70"/>
  <c r="AA358" i="70" s="1"/>
  <c r="AL199" i="70"/>
  <c r="AM206" i="70"/>
  <c r="AM210" i="70"/>
  <c r="AM435" i="70" s="1"/>
  <c r="AN432" i="70" s="1"/>
  <c r="AM233" i="70"/>
  <c r="AM231" i="70"/>
  <c r="AM215" i="70"/>
  <c r="AM200" i="70"/>
  <c r="AM232" i="70"/>
  <c r="AM223" i="70"/>
  <c r="AM219" i="70"/>
  <c r="AN217" i="70"/>
  <c r="AM222" i="70"/>
  <c r="AM198" i="70"/>
  <c r="AM199" i="70"/>
  <c r="AM209" i="70"/>
  <c r="AN223" i="70"/>
  <c r="AM211" i="70"/>
  <c r="AO197" i="70"/>
  <c r="AN202" i="70"/>
  <c r="AN222" i="70"/>
  <c r="AN208" i="70"/>
  <c r="AN197" i="70"/>
  <c r="AN207" i="70"/>
  <c r="AM214" i="70"/>
  <c r="AN214" i="70"/>
  <c r="AN226" i="70"/>
  <c r="AN201" i="70"/>
  <c r="AN215" i="70"/>
  <c r="AN231" i="70"/>
  <c r="AN200" i="70"/>
  <c r="AN229" i="70"/>
  <c r="AN224" i="70"/>
  <c r="AN210" i="70"/>
  <c r="AN435" i="70" s="1"/>
  <c r="AO432" i="70" s="1"/>
  <c r="AN211" i="70"/>
  <c r="AN206" i="70"/>
  <c r="AN199" i="70"/>
  <c r="AO200" i="70"/>
  <c r="AO198" i="70"/>
  <c r="AN218" i="70"/>
  <c r="AN233" i="70"/>
  <c r="AO199" i="70"/>
  <c r="AN209" i="70"/>
  <c r="AN249" i="70" s="1"/>
  <c r="AO206" i="70"/>
  <c r="AO223" i="70"/>
  <c r="AO218" i="70"/>
  <c r="AO211" i="70"/>
  <c r="AO210" i="70"/>
  <c r="AO435" i="70" s="1"/>
  <c r="AP432" i="70" s="1"/>
  <c r="AO217" i="70"/>
  <c r="AO216" i="70"/>
  <c r="AO229" i="70"/>
  <c r="AO202" i="70"/>
  <c r="AN216" i="70"/>
  <c r="AO232" i="70"/>
  <c r="AO219" i="70"/>
  <c r="AO214" i="70"/>
  <c r="AO222" i="70"/>
  <c r="AO207" i="70"/>
  <c r="AN232" i="70"/>
  <c r="AO209" i="70"/>
  <c r="AO231" i="70"/>
  <c r="AO233" i="70"/>
  <c r="AN198" i="70"/>
  <c r="AN225" i="70"/>
  <c r="AN254" i="70" s="1"/>
  <c r="AO226" i="70"/>
  <c r="AO224" i="70"/>
  <c r="AO201" i="70"/>
  <c r="AO225" i="70"/>
  <c r="AO254" i="70" s="1"/>
  <c r="AN203" i="70"/>
  <c r="AO203" i="70"/>
  <c r="AN219" i="70"/>
  <c r="AO208" i="70"/>
  <c r="AO215" i="70"/>
  <c r="AF67" i="51" l="1"/>
  <c r="AF68" i="51"/>
  <c r="AF72" i="51"/>
  <c r="AF25" i="51" s="1"/>
  <c r="AP25" i="51" s="1"/>
  <c r="AF76" i="51"/>
  <c r="AF75" i="51"/>
  <c r="AF28" i="51" s="1"/>
  <c r="AP28" i="51" s="1"/>
  <c r="AF58" i="51"/>
  <c r="AF69" i="51"/>
  <c r="AF22" i="51" s="1"/>
  <c r="AP22" i="51" s="1"/>
  <c r="AF83" i="51"/>
  <c r="AF36" i="51" s="1"/>
  <c r="AF74" i="51"/>
  <c r="AF85" i="51"/>
  <c r="AF79" i="51"/>
  <c r="AO249" i="70"/>
  <c r="AD5" i="72"/>
  <c r="AE6" i="72"/>
  <c r="D45" i="25"/>
  <c r="C46" i="25"/>
  <c r="C47" i="23"/>
  <c r="D46" i="23"/>
  <c r="Q45" i="21"/>
  <c r="C46" i="21"/>
  <c r="D45" i="21"/>
  <c r="C47" i="67"/>
  <c r="D46" i="67"/>
  <c r="AE125" i="51"/>
  <c r="AE171" i="51" s="1"/>
  <c r="AE115" i="51"/>
  <c r="AE161" i="51" s="1"/>
  <c r="AE118" i="51"/>
  <c r="AE164" i="51" s="1"/>
  <c r="AE109" i="51"/>
  <c r="AE155" i="51" s="1"/>
  <c r="AF29" i="51"/>
  <c r="AP29" i="51" s="1"/>
  <c r="AF119" i="51"/>
  <c r="AE119" i="51"/>
  <c r="AE165" i="51" s="1"/>
  <c r="AF40" i="51"/>
  <c r="AP40" i="51" s="1"/>
  <c r="AE130" i="51"/>
  <c r="AE176" i="51" s="1"/>
  <c r="AE121" i="51"/>
  <c r="AE167" i="51" s="1"/>
  <c r="AF44" i="51"/>
  <c r="AP44" i="51" s="1"/>
  <c r="AE134" i="51"/>
  <c r="AE180" i="51" s="1"/>
  <c r="AE124" i="51"/>
  <c r="AE170" i="51" s="1"/>
  <c r="AE136" i="51"/>
  <c r="AE182" i="51" s="1"/>
  <c r="AF27" i="51"/>
  <c r="AP27" i="51" s="1"/>
  <c r="AE117" i="51"/>
  <c r="AE163" i="51" s="1"/>
  <c r="AE135" i="51"/>
  <c r="AE181" i="51" s="1"/>
  <c r="AE107" i="51"/>
  <c r="AE153" i="51" s="1"/>
  <c r="AE105" i="51"/>
  <c r="AE151" i="51" s="1"/>
  <c r="AE114" i="51"/>
  <c r="AE160" i="51" s="1"/>
  <c r="AE129" i="51"/>
  <c r="AE175" i="51" s="1"/>
  <c r="AE127" i="51"/>
  <c r="AE173" i="51" s="1"/>
  <c r="AF11" i="51"/>
  <c r="AP11" i="51" s="1"/>
  <c r="AE101" i="51"/>
  <c r="AE147" i="51" s="1"/>
  <c r="AF26" i="51"/>
  <c r="AP26" i="51" s="1"/>
  <c r="AE116" i="51"/>
  <c r="AE162" i="51" s="1"/>
  <c r="AE106" i="51"/>
  <c r="AE152" i="51" s="1"/>
  <c r="AE113" i="51"/>
  <c r="AE159" i="51" s="1"/>
  <c r="AE126" i="51"/>
  <c r="AE172" i="51" s="1"/>
  <c r="AF42" i="51"/>
  <c r="AP42" i="51" s="1"/>
  <c r="AF132" i="51"/>
  <c r="AE132" i="51"/>
  <c r="AE178" i="51" s="1"/>
  <c r="AE123" i="51"/>
  <c r="AE169" i="51" s="1"/>
  <c r="AF128" i="51"/>
  <c r="AF38" i="51"/>
  <c r="AP38" i="51" s="1"/>
  <c r="AE128" i="51"/>
  <c r="AE174" i="51" s="1"/>
  <c r="AE112" i="51"/>
  <c r="AE158" i="51" s="1"/>
  <c r="AE96" i="51"/>
  <c r="AE198" i="51" s="1"/>
  <c r="AF32" i="51"/>
  <c r="AP32" i="51" s="1"/>
  <c r="AF122" i="51"/>
  <c r="AF66" i="51"/>
  <c r="AF19" i="51" s="1"/>
  <c r="AE104" i="51"/>
  <c r="AE150" i="51" s="1"/>
  <c r="AF43" i="51"/>
  <c r="AP43" i="51" s="1"/>
  <c r="AF21" i="51"/>
  <c r="AP21" i="51" s="1"/>
  <c r="AE111" i="51"/>
  <c r="AE157" i="51" s="1"/>
  <c r="AF120" i="51"/>
  <c r="AF30" i="51"/>
  <c r="AP30" i="51" s="1"/>
  <c r="AF20" i="51"/>
  <c r="AP20" i="51" s="1"/>
  <c r="AF80" i="51"/>
  <c r="AF33" i="51" s="1"/>
  <c r="AP33" i="51" s="1"/>
  <c r="AF62" i="51"/>
  <c r="AF15" i="51" s="1"/>
  <c r="AF84" i="51"/>
  <c r="AF37" i="51" s="1"/>
  <c r="AF82" i="51"/>
  <c r="AF35" i="51" s="1"/>
  <c r="AE10" i="51"/>
  <c r="AD50" i="51"/>
  <c r="AE49" i="51"/>
  <c r="AF202" i="51"/>
  <c r="AF203" i="51" s="1"/>
  <c r="AF204" i="51" s="1"/>
  <c r="AF70" i="51"/>
  <c r="AF23" i="51" s="1"/>
  <c r="AF57" i="51"/>
  <c r="AF93" i="51"/>
  <c r="AF46" i="51" s="1"/>
  <c r="AD146" i="51"/>
  <c r="AD185" i="51" s="1"/>
  <c r="AD139" i="51"/>
  <c r="AE102" i="51"/>
  <c r="AE148" i="51" s="1"/>
  <c r="AF61" i="51"/>
  <c r="AF14" i="51" s="1"/>
  <c r="AP14" i="51" s="1"/>
  <c r="AF88" i="51"/>
  <c r="AF41" i="51" s="1"/>
  <c r="AF92" i="51"/>
  <c r="AF45" i="51" s="1"/>
  <c r="AF78" i="51"/>
  <c r="AF31" i="51" s="1"/>
  <c r="AF65" i="51"/>
  <c r="AF18" i="51" s="1"/>
  <c r="AC146" i="51"/>
  <c r="AC185" i="51" s="1"/>
  <c r="AC139" i="51"/>
  <c r="AE138" i="51"/>
  <c r="AE184" i="51" s="1"/>
  <c r="AF13" i="51"/>
  <c r="AP13" i="51" s="1"/>
  <c r="AF103" i="51"/>
  <c r="AF59" i="51"/>
  <c r="AF12" i="51" s="1"/>
  <c r="AF63" i="51"/>
  <c r="AF16" i="51" s="1"/>
  <c r="AF86" i="51"/>
  <c r="AF39" i="51" s="1"/>
  <c r="AF5" i="51"/>
  <c r="AF64" i="51"/>
  <c r="AF17" i="51" s="1"/>
  <c r="AF71" i="51"/>
  <c r="AF24" i="51" s="1"/>
  <c r="AF94" i="51"/>
  <c r="AF47" i="51" s="1"/>
  <c r="AF81" i="51"/>
  <c r="AF34" i="51" s="1"/>
  <c r="AO258" i="70"/>
  <c r="AM243" i="70"/>
  <c r="AM257" i="70"/>
  <c r="R10" i="18"/>
  <c r="R15" i="18" s="1"/>
  <c r="R16" i="18" s="1"/>
  <c r="R11" i="18" s="1"/>
  <c r="S10" i="18"/>
  <c r="S15" i="18" s="1"/>
  <c r="S16" i="18" s="1"/>
  <c r="S11" i="18" s="1"/>
  <c r="AM249" i="70"/>
  <c r="AM396" i="70"/>
  <c r="AN393" i="70" s="1"/>
  <c r="AN399" i="70" s="1"/>
  <c r="AM244" i="70"/>
  <c r="AL204" i="70"/>
  <c r="AL212" i="70" s="1"/>
  <c r="AL237" i="70" s="1"/>
  <c r="AL245" i="70"/>
  <c r="AL246" i="70" s="1"/>
  <c r="AL250" i="70" s="1"/>
  <c r="AO257" i="70"/>
  <c r="AN258" i="70"/>
  <c r="AM245" i="70"/>
  <c r="AM220" i="70"/>
  <c r="AM227" i="70" s="1"/>
  <c r="AM204" i="70"/>
  <c r="AM212" i="70" s="1"/>
  <c r="AO234" i="70"/>
  <c r="AO253" i="70" s="1"/>
  <c r="AO255" i="70" s="1"/>
  <c r="AM234" i="70"/>
  <c r="AM253" i="70" s="1"/>
  <c r="AM255" i="70" s="1"/>
  <c r="AM259" i="70" s="1"/>
  <c r="AD5" i="70"/>
  <c r="AD55" i="70" s="1"/>
  <c r="AD69" i="70" s="1"/>
  <c r="AD89" i="70" s="1"/>
  <c r="AE6" i="70"/>
  <c r="AO268" i="70"/>
  <c r="AO278" i="70"/>
  <c r="AO243" i="70"/>
  <c r="AN234" i="70"/>
  <c r="AN253" i="70" s="1"/>
  <c r="AN245" i="70"/>
  <c r="AN257" i="70"/>
  <c r="AO396" i="70"/>
  <c r="AP393" i="70" s="1"/>
  <c r="AO244" i="70"/>
  <c r="AN396" i="70"/>
  <c r="AO393" i="70" s="1"/>
  <c r="AO399" i="70" s="1"/>
  <c r="AN244" i="70"/>
  <c r="AO248" i="70"/>
  <c r="AO204" i="70"/>
  <c r="AO212" i="70" s="1"/>
  <c r="AO368" i="70"/>
  <c r="AN268" i="70"/>
  <c r="AN278" i="70"/>
  <c r="AO245" i="70"/>
  <c r="AN220" i="70"/>
  <c r="AN227" i="70" s="1"/>
  <c r="AO220" i="70"/>
  <c r="AO227" i="70" s="1"/>
  <c r="AA368" i="70"/>
  <c r="AB356" i="70"/>
  <c r="AB358" i="70" s="1"/>
  <c r="AN243" i="70"/>
  <c r="AN204" i="70"/>
  <c r="AN212" i="70" s="1"/>
  <c r="AN248" i="70"/>
  <c r="AN368" i="70"/>
  <c r="AP36" i="51" l="1"/>
  <c r="AF126" i="51"/>
  <c r="AE5" i="72"/>
  <c r="AF6" i="72"/>
  <c r="AF5" i="72" s="1"/>
  <c r="AJ99" i="72"/>
  <c r="AK83" i="72"/>
  <c r="AJ127" i="72"/>
  <c r="AK15" i="72"/>
  <c r="AK16" i="72" s="1"/>
  <c r="AL26" i="72"/>
  <c r="AK49" i="72"/>
  <c r="AK119" i="72"/>
  <c r="AJ46" i="72"/>
  <c r="AJ47" i="72" s="1"/>
  <c r="AM120" i="72"/>
  <c r="AM49" i="72"/>
  <c r="AM26" i="72"/>
  <c r="AM27" i="72" s="1"/>
  <c r="AC25" i="33" s="1"/>
  <c r="AO120" i="72"/>
  <c r="AN23" i="72"/>
  <c r="AN83" i="72"/>
  <c r="AO95" i="72"/>
  <c r="AO46" i="72"/>
  <c r="AN117" i="72"/>
  <c r="AO26" i="72"/>
  <c r="AN75" i="72"/>
  <c r="AN76" i="72" s="1"/>
  <c r="AO107" i="72"/>
  <c r="AP46" i="72"/>
  <c r="AP103" i="72"/>
  <c r="AJ15" i="72"/>
  <c r="AJ16" i="72" s="1"/>
  <c r="AL116" i="72"/>
  <c r="AN119" i="72"/>
  <c r="AP15" i="72"/>
  <c r="AK99" i="72"/>
  <c r="AJ83" i="72"/>
  <c r="AK23" i="72"/>
  <c r="AJ107" i="72"/>
  <c r="AL15" i="72"/>
  <c r="AL107" i="72"/>
  <c r="AL83" i="72"/>
  <c r="AL87" i="72"/>
  <c r="AO12" i="72"/>
  <c r="AL124" i="72"/>
  <c r="AL125" i="72" s="1"/>
  <c r="AM12" i="72"/>
  <c r="AN103" i="72"/>
  <c r="AO66" i="72"/>
  <c r="AN34" i="72"/>
  <c r="AN66" i="72"/>
  <c r="AN67" i="72" s="1"/>
  <c r="AO117" i="72"/>
  <c r="AO99" i="72"/>
  <c r="AN99" i="72"/>
  <c r="AP63" i="72"/>
  <c r="AO103" i="72"/>
  <c r="AP66" i="72"/>
  <c r="AP72" i="72"/>
  <c r="AK107" i="72"/>
  <c r="AN121" i="72"/>
  <c r="AP60" i="72"/>
  <c r="AK103" i="72"/>
  <c r="AK12" i="72"/>
  <c r="AJ91" i="72"/>
  <c r="AK40" i="72"/>
  <c r="AK120" i="72"/>
  <c r="AL127" i="72"/>
  <c r="AK46" i="72"/>
  <c r="AK47" i="72" s="1"/>
  <c r="AK43" i="72"/>
  <c r="AK87" i="72"/>
  <c r="AM37" i="72"/>
  <c r="AM95" i="72"/>
  <c r="AM127" i="72"/>
  <c r="AM107" i="72"/>
  <c r="AO63" i="72"/>
  <c r="AO23" i="72"/>
  <c r="AO118" i="72"/>
  <c r="AN107" i="72"/>
  <c r="AM121" i="72"/>
  <c r="AO75" i="72"/>
  <c r="AO76" i="72" s="1"/>
  <c r="AP83" i="72"/>
  <c r="AN46" i="72"/>
  <c r="AP57" i="72"/>
  <c r="AP43" i="72"/>
  <c r="AK124" i="72"/>
  <c r="AM15" i="72"/>
  <c r="AM16" i="72" s="1"/>
  <c r="AN49" i="72"/>
  <c r="AN50" i="72" s="1"/>
  <c r="AJ120" i="72"/>
  <c r="AK127" i="72"/>
  <c r="AJ43" i="72"/>
  <c r="AJ44" i="72" s="1"/>
  <c r="AL43" i="72"/>
  <c r="AL44" i="72" s="1"/>
  <c r="AK95" i="72"/>
  <c r="AL117" i="72"/>
  <c r="AL95" i="72"/>
  <c r="AN91" i="72"/>
  <c r="AJ95" i="72"/>
  <c r="AL49" i="72"/>
  <c r="AL50" i="72" s="1"/>
  <c r="AM99" i="72"/>
  <c r="AM87" i="72"/>
  <c r="AN87" i="72"/>
  <c r="AM34" i="72"/>
  <c r="AM40" i="72" s="1"/>
  <c r="AO127" i="72"/>
  <c r="AN69" i="72"/>
  <c r="AN70" i="72" s="1"/>
  <c r="AO121" i="72"/>
  <c r="AN118" i="72"/>
  <c r="AN120" i="72"/>
  <c r="AP91" i="72"/>
  <c r="AP107" i="72"/>
  <c r="AP12" i="72"/>
  <c r="AP75" i="72"/>
  <c r="AJ26" i="72"/>
  <c r="AJ27" i="72" s="1"/>
  <c r="AL118" i="72"/>
  <c r="AO60" i="72"/>
  <c r="AJ103" i="72"/>
  <c r="AJ119" i="72"/>
  <c r="AJ117" i="72"/>
  <c r="AJ116" i="72"/>
  <c r="AK118" i="72"/>
  <c r="AK26" i="72"/>
  <c r="AK27" i="72" s="1"/>
  <c r="AA25" i="33" s="1"/>
  <c r="AL121" i="72"/>
  <c r="AL99" i="72"/>
  <c r="AJ49" i="72"/>
  <c r="AJ50" i="72" s="1"/>
  <c r="AM83" i="72"/>
  <c r="AM46" i="72"/>
  <c r="AM118" i="72"/>
  <c r="AO57" i="72"/>
  <c r="AN72" i="72"/>
  <c r="AN73" i="72" s="1"/>
  <c r="AN12" i="72"/>
  <c r="AO87" i="72"/>
  <c r="AO43" i="72"/>
  <c r="AO83" i="72"/>
  <c r="AN57" i="72"/>
  <c r="AO116" i="72"/>
  <c r="AP87" i="72"/>
  <c r="AP88" i="72" s="1"/>
  <c r="AP69" i="72"/>
  <c r="AJ12" i="72"/>
  <c r="AN26" i="72"/>
  <c r="AN27" i="72" s="1"/>
  <c r="AD25" i="33" s="1"/>
  <c r="AN95" i="72"/>
  <c r="AJ121" i="72"/>
  <c r="AJ40" i="72"/>
  <c r="AJ41" i="72" s="1"/>
  <c r="AJ23" i="72"/>
  <c r="AK117" i="72"/>
  <c r="AL119" i="72"/>
  <c r="AL91" i="72"/>
  <c r="AL103" i="72"/>
  <c r="AM43" i="72"/>
  <c r="AM44" i="72" s="1"/>
  <c r="AL46" i="72"/>
  <c r="AL47" i="72" s="1"/>
  <c r="AM91" i="72"/>
  <c r="AM119" i="72"/>
  <c r="AL120" i="72"/>
  <c r="AN37" i="72"/>
  <c r="AN38" i="72" s="1"/>
  <c r="AN43" i="72"/>
  <c r="AO72" i="72"/>
  <c r="AO73" i="72" s="1"/>
  <c r="AO124" i="72"/>
  <c r="AN63" i="72"/>
  <c r="AN64" i="72" s="1"/>
  <c r="AN124" i="72"/>
  <c r="AO119" i="72"/>
  <c r="AN60" i="72"/>
  <c r="AN61" i="72" s="1"/>
  <c r="AP95" i="72"/>
  <c r="AP23" i="72"/>
  <c r="AL12" i="72"/>
  <c r="AO34" i="72"/>
  <c r="AN116" i="72"/>
  <c r="AN122" i="72" s="1"/>
  <c r="AJ87" i="72"/>
  <c r="AK121" i="72"/>
  <c r="AJ124" i="72"/>
  <c r="AJ125" i="72" s="1"/>
  <c r="AK91" i="72"/>
  <c r="AJ118" i="72"/>
  <c r="AL40" i="72"/>
  <c r="AL41" i="72" s="1"/>
  <c r="AO91" i="72"/>
  <c r="AK116" i="72"/>
  <c r="AM124" i="72"/>
  <c r="AM23" i="72"/>
  <c r="AM103" i="72"/>
  <c r="AM117" i="72"/>
  <c r="AO15" i="72"/>
  <c r="AN127" i="72"/>
  <c r="AO37" i="72"/>
  <c r="AO38" i="72" s="1"/>
  <c r="AO49" i="72"/>
  <c r="AO50" i="72" s="1"/>
  <c r="AN15" i="72"/>
  <c r="AO69" i="72"/>
  <c r="AO70" i="72" s="1"/>
  <c r="AP37" i="72"/>
  <c r="AP49" i="72"/>
  <c r="AP34" i="72"/>
  <c r="AP99" i="72"/>
  <c r="AL23" i="72"/>
  <c r="AM116" i="72"/>
  <c r="AM122" i="72" s="1"/>
  <c r="AP26" i="72"/>
  <c r="C47" i="25"/>
  <c r="D46" i="25"/>
  <c r="C48" i="23"/>
  <c r="D47" i="23"/>
  <c r="Q46" i="21"/>
  <c r="C47" i="21"/>
  <c r="D46" i="21"/>
  <c r="D47" i="67"/>
  <c r="C48" i="67"/>
  <c r="AP23" i="51"/>
  <c r="AF113" i="51"/>
  <c r="AP47" i="51"/>
  <c r="AF137" i="51"/>
  <c r="AP41" i="51"/>
  <c r="AF131" i="51"/>
  <c r="AP34" i="51"/>
  <c r="AF124" i="51"/>
  <c r="AP17" i="51"/>
  <c r="AF107" i="51"/>
  <c r="AP45" i="51"/>
  <c r="AF135" i="51"/>
  <c r="AP24" i="51"/>
  <c r="AF114" i="51"/>
  <c r="AP35" i="51"/>
  <c r="AF125" i="51"/>
  <c r="AP12" i="51"/>
  <c r="AF102" i="51"/>
  <c r="AP39" i="51"/>
  <c r="AF129" i="51"/>
  <c r="AP18" i="51"/>
  <c r="AF108" i="51"/>
  <c r="AP46" i="51"/>
  <c r="AF136" i="51"/>
  <c r="AP37" i="51"/>
  <c r="AF127" i="51"/>
  <c r="AP19" i="51"/>
  <c r="AF109" i="51"/>
  <c r="AP16" i="51"/>
  <c r="AF106" i="51"/>
  <c r="AP31" i="51"/>
  <c r="AF121" i="51"/>
  <c r="AP15" i="51"/>
  <c r="AF105" i="51"/>
  <c r="AQ26" i="51"/>
  <c r="AF110" i="51"/>
  <c r="AQ43" i="51"/>
  <c r="AF104" i="51"/>
  <c r="AQ33" i="51"/>
  <c r="AF116" i="51"/>
  <c r="AF117" i="51"/>
  <c r="AQ44" i="51"/>
  <c r="AF118" i="51"/>
  <c r="AQ118" i="51"/>
  <c r="AQ164" i="51" s="1"/>
  <c r="AQ28" i="51"/>
  <c r="AF10" i="51"/>
  <c r="AE50" i="51"/>
  <c r="AQ30" i="51"/>
  <c r="AQ120" i="51"/>
  <c r="AQ166" i="51" s="1"/>
  <c r="AF133" i="51"/>
  <c r="AF123" i="51"/>
  <c r="AF134" i="51"/>
  <c r="AF165" i="51"/>
  <c r="AP119" i="51"/>
  <c r="AQ20" i="51"/>
  <c r="AQ40" i="51"/>
  <c r="AF149" i="51"/>
  <c r="AP149" i="51" s="1"/>
  <c r="AP103" i="51"/>
  <c r="AF96" i="51"/>
  <c r="AF198" i="51" s="1"/>
  <c r="AE100" i="51"/>
  <c r="AF166" i="51"/>
  <c r="AP120" i="51"/>
  <c r="AQ22" i="51"/>
  <c r="AQ112" i="51" s="1"/>
  <c r="AQ158" i="51" s="1"/>
  <c r="AQ11" i="51"/>
  <c r="AQ119" i="51"/>
  <c r="AQ165" i="51" s="1"/>
  <c r="AQ29" i="51"/>
  <c r="AQ25" i="51"/>
  <c r="AF49" i="51"/>
  <c r="AP49" i="51" s="1"/>
  <c r="AP204" i="51"/>
  <c r="AQ202" i="51" s="1"/>
  <c r="AQ203" i="51" s="1"/>
  <c r="AQ204" i="51" s="1"/>
  <c r="AQ103" i="51"/>
  <c r="AQ149" i="51" s="1"/>
  <c r="AQ13" i="51"/>
  <c r="AF112" i="51"/>
  <c r="AF178" i="51"/>
  <c r="AP132" i="51"/>
  <c r="AF101" i="51"/>
  <c r="AF115" i="51"/>
  <c r="AQ21" i="51"/>
  <c r="AQ111" i="51" s="1"/>
  <c r="AQ157" i="51" s="1"/>
  <c r="AQ27" i="51"/>
  <c r="AQ117" i="51" s="1"/>
  <c r="AQ163" i="51" s="1"/>
  <c r="AP187" i="51"/>
  <c r="AP165" i="51"/>
  <c r="AP166" i="51"/>
  <c r="AP178" i="51"/>
  <c r="AP122" i="51"/>
  <c r="AF168" i="51"/>
  <c r="AP168" i="51" s="1"/>
  <c r="AQ42" i="51"/>
  <c r="AQ14" i="51"/>
  <c r="AQ104" i="51" s="1"/>
  <c r="AQ150" i="51" s="1"/>
  <c r="AF172" i="51"/>
  <c r="AP172" i="51" s="1"/>
  <c r="AP126" i="51"/>
  <c r="AQ32" i="51"/>
  <c r="AQ38" i="51"/>
  <c r="AQ128" i="51" s="1"/>
  <c r="AQ174" i="51" s="1"/>
  <c r="AF111" i="51"/>
  <c r="AF174" i="51"/>
  <c r="AP174" i="51" s="1"/>
  <c r="AP128" i="51"/>
  <c r="AQ36" i="51"/>
  <c r="AF130" i="51"/>
  <c r="AM246" i="70"/>
  <c r="AM250" i="70" s="1"/>
  <c r="AM261" i="70" s="1"/>
  <c r="AL261" i="70"/>
  <c r="AL263" i="70"/>
  <c r="AO259" i="70"/>
  <c r="AM235" i="70"/>
  <c r="AM237" i="70" s="1"/>
  <c r="AO235" i="70"/>
  <c r="AO237" i="70" s="1"/>
  <c r="AN246" i="70"/>
  <c r="AN250" i="70" s="1"/>
  <c r="AF6" i="70"/>
  <c r="AF5" i="70" s="1"/>
  <c r="AF55" i="70" s="1"/>
  <c r="AF69" i="70" s="1"/>
  <c r="AF89" i="70" s="1"/>
  <c r="AE5" i="70"/>
  <c r="AE55" i="70" s="1"/>
  <c r="AE69" i="70" s="1"/>
  <c r="AE89" i="70" s="1"/>
  <c r="AN255" i="70"/>
  <c r="AN259" i="70" s="1"/>
  <c r="AN235" i="70"/>
  <c r="AN237" i="70" s="1"/>
  <c r="AO246" i="70"/>
  <c r="AO250" i="70" s="1"/>
  <c r="AB368" i="70"/>
  <c r="AC356" i="70"/>
  <c r="AF138" i="51" l="1"/>
  <c r="AK88" i="72"/>
  <c r="AM88" i="72"/>
  <c r="AO88" i="72"/>
  <c r="AP35" i="72"/>
  <c r="AP40" i="72"/>
  <c r="AQ34" i="72"/>
  <c r="AO16" i="72"/>
  <c r="AP24" i="72"/>
  <c r="AF20" i="33" s="1"/>
  <c r="AQ23" i="72"/>
  <c r="AP29" i="72"/>
  <c r="AN44" i="72"/>
  <c r="AL93" i="72"/>
  <c r="AL92" i="72"/>
  <c r="AJ13" i="72"/>
  <c r="AJ18" i="72"/>
  <c r="AN13" i="72"/>
  <c r="AD10" i="33" s="1"/>
  <c r="AN18" i="72"/>
  <c r="AJ96" i="72"/>
  <c r="AJ97" i="72"/>
  <c r="AM97" i="72"/>
  <c r="AM96" i="72"/>
  <c r="AJ92" i="72"/>
  <c r="AJ93" i="72"/>
  <c r="AO104" i="72"/>
  <c r="AO105" i="72"/>
  <c r="AN104" i="72"/>
  <c r="AN105" i="72"/>
  <c r="AJ108" i="72"/>
  <c r="AJ109" i="72"/>
  <c r="AP104" i="72"/>
  <c r="AP105" i="72"/>
  <c r="AN84" i="72"/>
  <c r="AN111" i="72"/>
  <c r="AK50" i="72"/>
  <c r="AJ111" i="72"/>
  <c r="AJ112" i="72" s="1"/>
  <c r="AJ84" i="72"/>
  <c r="AQ49" i="72"/>
  <c r="AP50" i="72"/>
  <c r="AK92" i="72"/>
  <c r="AK93" i="72"/>
  <c r="AP97" i="72"/>
  <c r="AP96" i="72"/>
  <c r="AP70" i="72"/>
  <c r="AQ70" i="72"/>
  <c r="AN93" i="72"/>
  <c r="AN92" i="72"/>
  <c r="AK18" i="72"/>
  <c r="AK13" i="72"/>
  <c r="AA10" i="33" s="1"/>
  <c r="AP64" i="72"/>
  <c r="AQ64" i="72"/>
  <c r="AM13" i="72"/>
  <c r="AC10" i="33" s="1"/>
  <c r="AM18" i="72"/>
  <c r="AK24" i="72"/>
  <c r="AA20" i="33" s="1"/>
  <c r="AK29" i="72"/>
  <c r="AK89" i="72" s="1"/>
  <c r="AQ46" i="72"/>
  <c r="AP47" i="72"/>
  <c r="AN24" i="72"/>
  <c r="AD20" i="33" s="1"/>
  <c r="AN29" i="72"/>
  <c r="AL27" i="72"/>
  <c r="AB25" i="33" s="1"/>
  <c r="AM105" i="72"/>
  <c r="AM104" i="72"/>
  <c r="AP89" i="72"/>
  <c r="AM24" i="72"/>
  <c r="AC20" i="33" s="1"/>
  <c r="AM29" i="72"/>
  <c r="AJ29" i="72"/>
  <c r="AJ30" i="72" s="1"/>
  <c r="AJ24" i="72"/>
  <c r="AO122" i="72"/>
  <c r="AJ122" i="72"/>
  <c r="AJ128" i="72" s="1"/>
  <c r="AP13" i="72"/>
  <c r="AF10" i="33" s="1"/>
  <c r="AP18" i="72"/>
  <c r="AQ12" i="72"/>
  <c r="AM41" i="72"/>
  <c r="AK125" i="72"/>
  <c r="AK128" i="72" s="1"/>
  <c r="AK44" i="72"/>
  <c r="AQ61" i="72"/>
  <c r="AP61" i="72"/>
  <c r="AO100" i="72"/>
  <c r="AO101" i="72"/>
  <c r="AO18" i="72"/>
  <c r="AO13" i="72"/>
  <c r="AE10" i="33" s="1"/>
  <c r="AK101" i="72"/>
  <c r="AK100" i="72"/>
  <c r="AO109" i="72"/>
  <c r="AO108" i="72"/>
  <c r="AP27" i="72"/>
  <c r="AF25" i="33" s="1"/>
  <c r="AQ26" i="72"/>
  <c r="AR26" i="72" s="1"/>
  <c r="AS26" i="72" s="1"/>
  <c r="AN16" i="72"/>
  <c r="AM125" i="72"/>
  <c r="AJ89" i="72"/>
  <c r="AJ88" i="72"/>
  <c r="AN125" i="72"/>
  <c r="AN128" i="72" s="1"/>
  <c r="AM93" i="72"/>
  <c r="AM92" i="72"/>
  <c r="AN58" i="72"/>
  <c r="AN78" i="72"/>
  <c r="AN79" i="72" s="1"/>
  <c r="AM47" i="72"/>
  <c r="AP108" i="72"/>
  <c r="AP109" i="72"/>
  <c r="AN88" i="72"/>
  <c r="AK96" i="72"/>
  <c r="AK97" i="72"/>
  <c r="AP44" i="72"/>
  <c r="AQ43" i="72"/>
  <c r="AO24" i="72"/>
  <c r="AE20" i="33" s="1"/>
  <c r="AO29" i="72"/>
  <c r="AL88" i="72"/>
  <c r="AP16" i="72"/>
  <c r="AQ15" i="72"/>
  <c r="AR15" i="72" s="1"/>
  <c r="AS15" i="72" s="1"/>
  <c r="AO27" i="72"/>
  <c r="AE25" i="33" s="1"/>
  <c r="AM50" i="72"/>
  <c r="AK84" i="72"/>
  <c r="AK111" i="72"/>
  <c r="AK112" i="72" s="1"/>
  <c r="AQ37" i="72"/>
  <c r="AP38" i="72"/>
  <c r="AO78" i="72"/>
  <c r="AO79" i="72" s="1"/>
  <c r="AO58" i="72"/>
  <c r="AN109" i="72"/>
  <c r="AN108" i="72"/>
  <c r="AN101" i="72"/>
  <c r="AN100" i="72"/>
  <c r="AM128" i="72"/>
  <c r="AK122" i="72"/>
  <c r="AO111" i="72"/>
  <c r="AO84" i="72"/>
  <c r="AM111" i="72"/>
  <c r="AM84" i="72"/>
  <c r="AP93" i="72"/>
  <c r="AP92" i="72"/>
  <c r="AP78" i="72"/>
  <c r="AP58" i="72"/>
  <c r="AQ58" i="72"/>
  <c r="AO64" i="72"/>
  <c r="AK108" i="72"/>
  <c r="AK109" i="72"/>
  <c r="AL111" i="72"/>
  <c r="AL84" i="72"/>
  <c r="AJ101" i="72"/>
  <c r="AJ100" i="72"/>
  <c r="AP76" i="72"/>
  <c r="AQ76" i="72"/>
  <c r="AL24" i="72"/>
  <c r="AB20" i="33" s="1"/>
  <c r="AL29" i="72"/>
  <c r="AO93" i="72"/>
  <c r="AO92" i="72"/>
  <c r="AO40" i="72"/>
  <c r="AO41" i="72" s="1"/>
  <c r="AO35" i="72"/>
  <c r="AO125" i="72"/>
  <c r="AO128" i="72" s="1"/>
  <c r="AP125" i="72"/>
  <c r="AN97" i="72"/>
  <c r="AN96" i="72"/>
  <c r="AO44" i="72"/>
  <c r="AJ105" i="72"/>
  <c r="AJ104" i="72"/>
  <c r="AM101" i="72"/>
  <c r="AM100" i="72"/>
  <c r="AN47" i="72"/>
  <c r="AM109" i="72"/>
  <c r="AM108" i="72"/>
  <c r="AP73" i="72"/>
  <c r="AQ73" i="72"/>
  <c r="AN35" i="72"/>
  <c r="AN40" i="72"/>
  <c r="AN41" i="72" s="1"/>
  <c r="AL108" i="72"/>
  <c r="AL109" i="72"/>
  <c r="AL122" i="72"/>
  <c r="AL128" i="72" s="1"/>
  <c r="AO47" i="72"/>
  <c r="AL97" i="72"/>
  <c r="AL96" i="72"/>
  <c r="AK104" i="72"/>
  <c r="AK105" i="72"/>
  <c r="AJ85" i="72"/>
  <c r="AP100" i="72"/>
  <c r="AP101" i="72"/>
  <c r="AL13" i="72"/>
  <c r="AB10" i="33" s="1"/>
  <c r="AL18" i="72"/>
  <c r="AL104" i="72"/>
  <c r="AL105" i="72"/>
  <c r="AL100" i="72"/>
  <c r="AL101" i="72"/>
  <c r="AO61" i="72"/>
  <c r="AP84" i="72"/>
  <c r="AP111" i="72"/>
  <c r="AP112" i="72" s="1"/>
  <c r="AK41" i="72"/>
  <c r="AQ67" i="72"/>
  <c r="AP67" i="72"/>
  <c r="AO67" i="72"/>
  <c r="AL16" i="72"/>
  <c r="AO96" i="72"/>
  <c r="AO97" i="72"/>
  <c r="AM263" i="70"/>
  <c r="C48" i="25"/>
  <c r="D47" i="25"/>
  <c r="C49" i="23"/>
  <c r="D48" i="23"/>
  <c r="Q47" i="21"/>
  <c r="D47" i="21"/>
  <c r="C48" i="21"/>
  <c r="C49" i="67"/>
  <c r="D48" i="67"/>
  <c r="AR202" i="51"/>
  <c r="AR203" i="51" s="1"/>
  <c r="AR204" i="51" s="1"/>
  <c r="AQ49" i="51"/>
  <c r="AQ138" i="51" s="1"/>
  <c r="AQ184" i="51" s="1"/>
  <c r="AR40" i="51"/>
  <c r="AP133" i="51"/>
  <c r="AF179" i="51"/>
  <c r="AP179" i="51" s="1"/>
  <c r="AF164" i="51"/>
  <c r="AP164" i="51" s="1"/>
  <c r="AP118" i="51"/>
  <c r="AR43" i="51"/>
  <c r="AQ31" i="51"/>
  <c r="AQ46" i="51"/>
  <c r="AQ35" i="51"/>
  <c r="AQ125" i="51" s="1"/>
  <c r="AQ171" i="51" s="1"/>
  <c r="AQ34" i="51"/>
  <c r="AF157" i="51"/>
  <c r="AP157" i="51" s="1"/>
  <c r="AP111" i="51"/>
  <c r="AR42" i="51"/>
  <c r="AF161" i="51"/>
  <c r="AP161" i="51" s="1"/>
  <c r="AP115" i="51"/>
  <c r="AR22" i="51"/>
  <c r="AR112" i="51"/>
  <c r="AR158" i="51" s="1"/>
  <c r="AQ130" i="51"/>
  <c r="AQ176" i="51" s="1"/>
  <c r="AR44" i="51"/>
  <c r="AQ133" i="51"/>
  <c r="AQ179" i="51" s="1"/>
  <c r="AP106" i="51"/>
  <c r="AF152" i="51"/>
  <c r="AP152" i="51" s="1"/>
  <c r="AP108" i="51"/>
  <c r="AF154" i="51"/>
  <c r="AP154" i="51" s="1"/>
  <c r="AP114" i="51"/>
  <c r="AF160" i="51"/>
  <c r="AP160" i="51" s="1"/>
  <c r="AF177" i="51"/>
  <c r="AP177" i="51" s="1"/>
  <c r="AP131" i="51"/>
  <c r="AR111" i="51"/>
  <c r="AR157" i="51" s="1"/>
  <c r="AR21" i="51"/>
  <c r="AF169" i="51"/>
  <c r="AP169" i="51" s="1"/>
  <c r="AP123" i="51"/>
  <c r="AF167" i="51"/>
  <c r="AP167" i="51" s="1"/>
  <c r="AP121" i="51"/>
  <c r="AR14" i="51"/>
  <c r="AR104" i="51" s="1"/>
  <c r="AR150" i="51" s="1"/>
  <c r="AF176" i="51"/>
  <c r="AP176" i="51" s="1"/>
  <c r="AP130" i="51"/>
  <c r="AR32" i="51"/>
  <c r="AQ132" i="51"/>
  <c r="AQ178" i="51" s="1"/>
  <c r="AF147" i="51"/>
  <c r="AP147" i="51" s="1"/>
  <c r="AP101" i="51"/>
  <c r="AR25" i="51"/>
  <c r="AR115" i="51" s="1"/>
  <c r="AR161" i="51" s="1"/>
  <c r="AR110" i="51"/>
  <c r="AR156" i="51" s="1"/>
  <c r="AR20" i="51"/>
  <c r="AR30" i="51"/>
  <c r="AR120" i="51" s="1"/>
  <c r="AR166" i="51" s="1"/>
  <c r="AQ134" i="51"/>
  <c r="AQ180" i="51" s="1"/>
  <c r="AF156" i="51"/>
  <c r="AP156" i="51" s="1"/>
  <c r="AP110" i="51"/>
  <c r="AQ106" i="51"/>
  <c r="AQ152" i="51" s="1"/>
  <c r="AQ16" i="51"/>
  <c r="AQ18" i="51"/>
  <c r="AQ24" i="51"/>
  <c r="AQ41" i="51"/>
  <c r="AQ131" i="51" s="1"/>
  <c r="AQ177" i="51" s="1"/>
  <c r="AP124" i="51"/>
  <c r="AF170" i="51"/>
  <c r="AP170" i="51" s="1"/>
  <c r="AR36" i="51"/>
  <c r="AQ122" i="51"/>
  <c r="AQ168" i="51" s="1"/>
  <c r="AQ115" i="51"/>
  <c r="AQ161" i="51" s="1"/>
  <c r="AQ110" i="51"/>
  <c r="AQ156" i="51" s="1"/>
  <c r="AF163" i="51"/>
  <c r="AP163" i="51" s="1"/>
  <c r="AP117" i="51"/>
  <c r="AR26" i="51"/>
  <c r="AR116" i="51" s="1"/>
  <c r="AR162" i="51" s="1"/>
  <c r="AF155" i="51"/>
  <c r="AP155" i="51" s="1"/>
  <c r="AP109" i="51"/>
  <c r="AF175" i="51"/>
  <c r="AP175" i="51" s="1"/>
  <c r="AP129" i="51"/>
  <c r="AF181" i="51"/>
  <c r="AP181" i="51" s="1"/>
  <c r="AP135" i="51"/>
  <c r="AF183" i="51"/>
  <c r="AP183" i="51" s="1"/>
  <c r="AP137" i="51"/>
  <c r="AF150" i="51"/>
  <c r="AP150" i="51" s="1"/>
  <c r="AP104" i="51"/>
  <c r="AR38" i="51"/>
  <c r="AR128" i="51"/>
  <c r="AR174" i="51" s="1"/>
  <c r="AQ126" i="51"/>
  <c r="AQ172" i="51" s="1"/>
  <c r="AP138" i="51"/>
  <c r="AF184" i="51"/>
  <c r="AP184" i="51" s="1"/>
  <c r="AR29" i="51"/>
  <c r="AE146" i="51"/>
  <c r="AE139" i="51"/>
  <c r="AP10" i="51"/>
  <c r="AF50" i="51"/>
  <c r="AP116" i="51"/>
  <c r="AF162" i="51"/>
  <c r="AP162" i="51" s="1"/>
  <c r="AQ116" i="51"/>
  <c r="AQ162" i="51" s="1"/>
  <c r="AQ19" i="51"/>
  <c r="AQ109" i="51" s="1"/>
  <c r="AQ155" i="51" s="1"/>
  <c r="AQ39" i="51"/>
  <c r="AQ129" i="51" s="1"/>
  <c r="AQ175" i="51" s="1"/>
  <c r="AQ45" i="51"/>
  <c r="AQ135" i="51" s="1"/>
  <c r="AQ181" i="51" s="1"/>
  <c r="AQ47" i="51"/>
  <c r="AQ137" i="51" s="1"/>
  <c r="AQ183" i="51" s="1"/>
  <c r="AR11" i="51"/>
  <c r="AR101" i="51" s="1"/>
  <c r="AR147" i="51" s="1"/>
  <c r="AF171" i="51"/>
  <c r="AP171" i="51" s="1"/>
  <c r="AP125" i="51"/>
  <c r="AF158" i="51"/>
  <c r="AP158" i="51" s="1"/>
  <c r="AP112" i="51"/>
  <c r="AF100" i="51"/>
  <c r="AR33" i="51"/>
  <c r="AR123" i="51" s="1"/>
  <c r="AR169" i="51" s="1"/>
  <c r="AF151" i="51"/>
  <c r="AP151" i="51" s="1"/>
  <c r="AP105" i="51"/>
  <c r="AF173" i="51"/>
  <c r="AP173" i="51" s="1"/>
  <c r="AP127" i="51"/>
  <c r="AF148" i="51"/>
  <c r="AP148" i="51" s="1"/>
  <c r="AP102" i="51"/>
  <c r="AF153" i="51"/>
  <c r="AP153" i="51" s="1"/>
  <c r="AP107" i="51"/>
  <c r="AF159" i="51"/>
  <c r="AP159" i="51" s="1"/>
  <c r="AP113" i="51"/>
  <c r="AF182" i="51"/>
  <c r="AP182" i="51" s="1"/>
  <c r="AP136" i="51"/>
  <c r="AR117" i="51"/>
  <c r="AR163" i="51" s="1"/>
  <c r="AR27" i="51"/>
  <c r="AR13" i="51"/>
  <c r="AQ101" i="51"/>
  <c r="AQ147" i="51" s="1"/>
  <c r="AP134" i="51"/>
  <c r="AF180" i="51"/>
  <c r="AP180" i="51" s="1"/>
  <c r="AR28" i="51"/>
  <c r="AR118" i="51" s="1"/>
  <c r="AR164" i="51" s="1"/>
  <c r="AQ123" i="51"/>
  <c r="AQ169" i="51" s="1"/>
  <c r="AQ15" i="51"/>
  <c r="AQ37" i="51"/>
  <c r="AQ12" i="51"/>
  <c r="AQ64" i="51"/>
  <c r="AQ96" i="51" s="1"/>
  <c r="AQ198" i="51" s="1"/>
  <c r="AQ23" i="51"/>
  <c r="AQ113" i="51" s="1"/>
  <c r="AQ159" i="51" s="1"/>
  <c r="T10" i="18"/>
  <c r="T15" i="18" s="1"/>
  <c r="T16" i="18" s="1"/>
  <c r="T11" i="18" s="1"/>
  <c r="AP200" i="70"/>
  <c r="AQ200" i="70" s="1"/>
  <c r="AP231" i="70"/>
  <c r="AQ231" i="70" s="1"/>
  <c r="AR231" i="70" s="1"/>
  <c r="AP198" i="70"/>
  <c r="AQ198" i="70" s="1"/>
  <c r="AR198" i="70" s="1"/>
  <c r="AP210" i="70"/>
  <c r="AP226" i="70"/>
  <c r="AQ226" i="70" s="1"/>
  <c r="AR226" i="70" s="1"/>
  <c r="AS226" i="70" s="1"/>
  <c r="AP199" i="70"/>
  <c r="AP207" i="70"/>
  <c r="AQ207" i="70" s="1"/>
  <c r="AR207" i="70" s="1"/>
  <c r="AS207" i="70" s="1"/>
  <c r="AP224" i="70"/>
  <c r="AQ224" i="70" s="1"/>
  <c r="AP229" i="70"/>
  <c r="AQ229" i="70" s="1"/>
  <c r="AR229" i="70" s="1"/>
  <c r="AS229" i="70" s="1"/>
  <c r="AP206" i="70"/>
  <c r="AP244" i="70" s="1"/>
  <c r="AP211" i="70"/>
  <c r="AQ211" i="70" s="1"/>
  <c r="AR211" i="70" s="1"/>
  <c r="AS211" i="70" s="1"/>
  <c r="AP225" i="70"/>
  <c r="AP223" i="70"/>
  <c r="AQ223" i="70" s="1"/>
  <c r="AR223" i="70" s="1"/>
  <c r="AS223" i="70" s="1"/>
  <c r="AP215" i="70"/>
  <c r="AP219" i="70"/>
  <c r="AP209" i="70"/>
  <c r="AP216" i="70"/>
  <c r="AQ216" i="70" s="1"/>
  <c r="AP201" i="70"/>
  <c r="AP217" i="70"/>
  <c r="AQ217" i="70" s="1"/>
  <c r="AR217" i="70" s="1"/>
  <c r="AS217" i="70" s="1"/>
  <c r="AP203" i="70"/>
  <c r="AP232" i="70"/>
  <c r="AQ232" i="70" s="1"/>
  <c r="AR232" i="70" s="1"/>
  <c r="AS232" i="70" s="1"/>
  <c r="AP218" i="70"/>
  <c r="AQ218" i="70" s="1"/>
  <c r="AR218" i="70" s="1"/>
  <c r="AS218" i="70" s="1"/>
  <c r="AP202" i="70"/>
  <c r="AP208" i="70"/>
  <c r="AK28" i="70"/>
  <c r="AL36" i="70"/>
  <c r="AJ37" i="70"/>
  <c r="AM28" i="70"/>
  <c r="AN10" i="70"/>
  <c r="AM37" i="70"/>
  <c r="AO40" i="70"/>
  <c r="AP349" i="70"/>
  <c r="AP117" i="70"/>
  <c r="AP312" i="70"/>
  <c r="AO10" i="70"/>
  <c r="AP347" i="70"/>
  <c r="AP24" i="70"/>
  <c r="AP314" i="70"/>
  <c r="AP126" i="70"/>
  <c r="AP149" i="70" s="1"/>
  <c r="AP174" i="70" s="1"/>
  <c r="AP186" i="70" s="1"/>
  <c r="AM36" i="70"/>
  <c r="AP317" i="70"/>
  <c r="AJ36" i="70"/>
  <c r="AK20" i="70"/>
  <c r="AK10" i="70"/>
  <c r="AP310" i="70"/>
  <c r="AN29" i="70"/>
  <c r="AN36" i="70"/>
  <c r="AP394" i="70"/>
  <c r="AP322" i="70"/>
  <c r="AP336" i="70"/>
  <c r="AP351" i="70"/>
  <c r="AP148" i="70"/>
  <c r="AP170" i="70" s="1"/>
  <c r="AO24" i="70"/>
  <c r="AP330" i="70"/>
  <c r="AP311" i="70"/>
  <c r="AP337" i="70"/>
  <c r="AK29" i="70"/>
  <c r="AP29" i="70"/>
  <c r="AK36" i="70"/>
  <c r="AJ13" i="70"/>
  <c r="AL13" i="70"/>
  <c r="AO29" i="70"/>
  <c r="AM20" i="70"/>
  <c r="AN20" i="70"/>
  <c r="AP318" i="70"/>
  <c r="AP315" i="70"/>
  <c r="AP343" i="70"/>
  <c r="AP321" i="70"/>
  <c r="AP338" i="70"/>
  <c r="AP326" i="70"/>
  <c r="AP331" i="70"/>
  <c r="AO28" i="70"/>
  <c r="AJ28" i="70"/>
  <c r="AP357" i="70"/>
  <c r="AJ10" i="70"/>
  <c r="AL10" i="70"/>
  <c r="AL28" i="70"/>
  <c r="AP382" i="70"/>
  <c r="AP384" i="70" s="1"/>
  <c r="AM10" i="70"/>
  <c r="AM24" i="70"/>
  <c r="AP20" i="70"/>
  <c r="AO20" i="70"/>
  <c r="AP320" i="70"/>
  <c r="AP433" i="70"/>
  <c r="AO13" i="70"/>
  <c r="AP307" i="70"/>
  <c r="AP10" i="70"/>
  <c r="AP348" i="70"/>
  <c r="AP102" i="70" s="1"/>
  <c r="AP316" i="70"/>
  <c r="AP127" i="70"/>
  <c r="AJ29" i="70"/>
  <c r="AK13" i="70"/>
  <c r="AK40" i="70"/>
  <c r="AP334" i="70"/>
  <c r="AN13" i="70"/>
  <c r="AN24" i="70"/>
  <c r="AO37" i="70"/>
  <c r="AP332" i="70"/>
  <c r="AP13" i="70"/>
  <c r="AP36" i="70"/>
  <c r="AP335" i="70"/>
  <c r="AP395" i="70"/>
  <c r="AP399" i="70" s="1"/>
  <c r="AQ399" i="70" s="1"/>
  <c r="AR399" i="70" s="1"/>
  <c r="AS399" i="70" s="1"/>
  <c r="AP319" i="70"/>
  <c r="AP381" i="70"/>
  <c r="AP383" i="70" s="1"/>
  <c r="AJ20" i="70"/>
  <c r="AP346" i="70"/>
  <c r="AP103" i="70" s="1"/>
  <c r="AP344" i="70"/>
  <c r="AJ24" i="70"/>
  <c r="AL40" i="70"/>
  <c r="AL37" i="70"/>
  <c r="AL24" i="70"/>
  <c r="AM40" i="70"/>
  <c r="AN40" i="70"/>
  <c r="AM29" i="70"/>
  <c r="AP313" i="70"/>
  <c r="AP372" i="70"/>
  <c r="AP375" i="70" s="1"/>
  <c r="AP309" i="70"/>
  <c r="AP28" i="70"/>
  <c r="AP308" i="70"/>
  <c r="AP327" i="70"/>
  <c r="AP123" i="70"/>
  <c r="AK24" i="70"/>
  <c r="AP328" i="70"/>
  <c r="AJ40" i="70"/>
  <c r="AJ282" i="70" s="1"/>
  <c r="AL29" i="70"/>
  <c r="AK37" i="70"/>
  <c r="AL20" i="70"/>
  <c r="AN28" i="70"/>
  <c r="AP339" i="70"/>
  <c r="AM13" i="70"/>
  <c r="AP118" i="70"/>
  <c r="AP345" i="70"/>
  <c r="AO36" i="70"/>
  <c r="AP329" i="70"/>
  <c r="AP350" i="70"/>
  <c r="AP333" i="70"/>
  <c r="AP352" i="70"/>
  <c r="AP306" i="70"/>
  <c r="AN37" i="70"/>
  <c r="AP125" i="70"/>
  <c r="AQ199" i="70"/>
  <c r="AS198" i="70"/>
  <c r="AS328" i="70" s="1"/>
  <c r="AR328" i="70"/>
  <c r="AP182" i="70"/>
  <c r="AN263" i="70"/>
  <c r="AN261" i="70"/>
  <c r="AO263" i="70"/>
  <c r="AO261" i="70"/>
  <c r="AS231" i="70"/>
  <c r="AN112" i="72" l="1"/>
  <c r="AQ17" i="51"/>
  <c r="AQ107" i="51" s="1"/>
  <c r="AQ153" i="51" s="1"/>
  <c r="AQ29" i="72"/>
  <c r="AR23" i="72"/>
  <c r="AO112" i="72"/>
  <c r="AN89" i="72"/>
  <c r="AN30" i="72"/>
  <c r="AP30" i="72"/>
  <c r="AL52" i="72"/>
  <c r="AL19" i="72"/>
  <c r="AL85" i="72"/>
  <c r="AM89" i="72"/>
  <c r="AM30" i="72"/>
  <c r="AQ95" i="72"/>
  <c r="AQ96" i="72" s="1"/>
  <c r="AR37" i="72"/>
  <c r="AL112" i="72"/>
  <c r="AQ99" i="72"/>
  <c r="AQ100" i="72" s="1"/>
  <c r="AR43" i="72"/>
  <c r="AO19" i="72"/>
  <c r="AO85" i="72"/>
  <c r="AO52" i="72"/>
  <c r="AO116" i="70" s="1"/>
  <c r="AO119" i="70" s="1"/>
  <c r="AR12" i="72"/>
  <c r="AQ18" i="72"/>
  <c r="AQ103" i="72"/>
  <c r="AQ104" i="72" s="1"/>
  <c r="AR46" i="72"/>
  <c r="AK85" i="72"/>
  <c r="AK52" i="72"/>
  <c r="AK116" i="70" s="1"/>
  <c r="AK119" i="70" s="1"/>
  <c r="AK193" i="70" s="1"/>
  <c r="AK19" i="72"/>
  <c r="AJ52" i="72"/>
  <c r="AJ19" i="72"/>
  <c r="AP79" i="72"/>
  <c r="AQ79" i="72"/>
  <c r="AL89" i="72"/>
  <c r="AL30" i="72"/>
  <c r="AP52" i="72"/>
  <c r="AP116" i="70" s="1"/>
  <c r="AP134" i="70" s="1"/>
  <c r="AP19" i="72"/>
  <c r="AP85" i="72"/>
  <c r="AK30" i="72"/>
  <c r="AR34" i="72"/>
  <c r="AQ91" i="72"/>
  <c r="AQ92" i="72" s="1"/>
  <c r="AQ40" i="72"/>
  <c r="AQ41" i="72" s="1"/>
  <c r="AO30" i="72"/>
  <c r="AO89" i="72"/>
  <c r="AN19" i="72"/>
  <c r="AN52" i="72"/>
  <c r="AN85" i="72"/>
  <c r="AM112" i="72"/>
  <c r="AQ107" i="72"/>
  <c r="AQ108" i="72" s="1"/>
  <c r="AR49" i="72"/>
  <c r="AP41" i="72"/>
  <c r="AM52" i="72"/>
  <c r="AM116" i="70" s="1"/>
  <c r="AM119" i="70" s="1"/>
  <c r="AM193" i="70" s="1"/>
  <c r="AM85" i="72"/>
  <c r="AM19" i="72"/>
  <c r="C49" i="25"/>
  <c r="D48" i="25"/>
  <c r="C50" i="23"/>
  <c r="D49" i="23"/>
  <c r="Q48" i="21"/>
  <c r="C49" i="21"/>
  <c r="D48" i="21"/>
  <c r="C50" i="67"/>
  <c r="D49" i="67"/>
  <c r="AR131" i="51"/>
  <c r="AR177" i="51" s="1"/>
  <c r="AR41" i="51"/>
  <c r="AS25" i="51"/>
  <c r="AS115" i="51" s="1"/>
  <c r="AS161" i="51" s="1"/>
  <c r="AR35" i="51"/>
  <c r="AQ10" i="51"/>
  <c r="AQ100" i="51" s="1"/>
  <c r="AP50" i="51"/>
  <c r="AS14" i="51"/>
  <c r="AS104" i="51" s="1"/>
  <c r="AS150" i="51" s="1"/>
  <c r="AS44" i="51"/>
  <c r="AS134" i="51" s="1"/>
  <c r="AS180" i="51" s="1"/>
  <c r="AS42" i="51"/>
  <c r="AS132" i="51" s="1"/>
  <c r="AS178" i="51" s="1"/>
  <c r="AR46" i="51"/>
  <c r="AR37" i="51"/>
  <c r="AR39" i="51"/>
  <c r="AS38" i="51"/>
  <c r="AS128" i="51" s="1"/>
  <c r="AS174" i="51" s="1"/>
  <c r="AR24" i="51"/>
  <c r="AR134" i="51"/>
  <c r="AR180" i="51" s="1"/>
  <c r="AR132" i="51"/>
  <c r="AR178" i="51" s="1"/>
  <c r="AQ136" i="51"/>
  <c r="AQ182" i="51" s="1"/>
  <c r="AR12" i="51"/>
  <c r="AR113" i="51"/>
  <c r="AR159" i="51" s="1"/>
  <c r="AR23" i="51"/>
  <c r="AQ127" i="51"/>
  <c r="AQ173" i="51" s="1"/>
  <c r="AS11" i="51"/>
  <c r="AS101" i="51" s="1"/>
  <c r="AS147" i="51" s="1"/>
  <c r="AE185" i="51"/>
  <c r="AQ114" i="51"/>
  <c r="AQ160" i="51" s="1"/>
  <c r="AR121" i="51"/>
  <c r="AR167" i="51" s="1"/>
  <c r="AR31" i="51"/>
  <c r="AS40" i="51"/>
  <c r="AS130" i="51" s="1"/>
  <c r="AS176" i="51" s="1"/>
  <c r="AS28" i="51"/>
  <c r="AS118" i="51" s="1"/>
  <c r="AS164" i="51" s="1"/>
  <c r="AR45" i="51"/>
  <c r="AR135" i="51" s="1"/>
  <c r="AR181" i="51" s="1"/>
  <c r="AR15" i="51"/>
  <c r="AR105" i="51" s="1"/>
  <c r="AR151" i="51" s="1"/>
  <c r="AS13" i="51"/>
  <c r="AS103" i="51" s="1"/>
  <c r="AS149" i="51" s="1"/>
  <c r="AR66" i="51"/>
  <c r="AR19" i="51" s="1"/>
  <c r="AS29" i="51"/>
  <c r="AS119" i="51" s="1"/>
  <c r="AS165" i="51" s="1"/>
  <c r="AS36" i="51"/>
  <c r="AS126" i="51" s="1"/>
  <c r="AS172" i="51" s="1"/>
  <c r="AR65" i="51"/>
  <c r="AS30" i="51"/>
  <c r="AS120" i="51" s="1"/>
  <c r="AS166" i="51" s="1"/>
  <c r="AS32" i="51"/>
  <c r="AS122" i="51" s="1"/>
  <c r="AS168" i="51" s="1"/>
  <c r="AQ121" i="51"/>
  <c r="AQ167" i="51" s="1"/>
  <c r="AR130" i="51"/>
  <c r="AR176" i="51" s="1"/>
  <c r="AQ102" i="51"/>
  <c r="AQ148" i="51" s="1"/>
  <c r="AQ105" i="51"/>
  <c r="AQ151" i="51" s="1"/>
  <c r="AR103" i="51"/>
  <c r="AR149" i="51" s="1"/>
  <c r="AS33" i="51"/>
  <c r="AS123" i="51" s="1"/>
  <c r="AS169" i="51" s="1"/>
  <c r="AR47" i="51"/>
  <c r="AR119" i="51"/>
  <c r="AR165" i="51" s="1"/>
  <c r="AR126" i="51"/>
  <c r="AR172" i="51" s="1"/>
  <c r="AQ108" i="51"/>
  <c r="AQ154" i="51" s="1"/>
  <c r="AS67" i="51"/>
  <c r="AS96" i="51" s="1"/>
  <c r="AS198" i="51" s="1"/>
  <c r="AR122" i="51"/>
  <c r="AR168" i="51" s="1"/>
  <c r="AS22" i="51"/>
  <c r="AS112" i="51" s="1"/>
  <c r="AS158" i="51" s="1"/>
  <c r="AR34" i="51"/>
  <c r="AR124" i="51" s="1"/>
  <c r="AR170" i="51" s="1"/>
  <c r="AS133" i="51"/>
  <c r="AS179" i="51" s="1"/>
  <c r="AS43" i="51"/>
  <c r="AR17" i="51"/>
  <c r="AR107" i="51"/>
  <c r="AR153" i="51" s="1"/>
  <c r="AS27" i="51"/>
  <c r="AS117" i="51" s="1"/>
  <c r="AS163" i="51" s="1"/>
  <c r="AP100" i="51"/>
  <c r="AP139" i="51" s="1"/>
  <c r="AF146" i="51"/>
  <c r="AF185" i="51" s="1"/>
  <c r="AF139" i="51"/>
  <c r="AS26" i="51"/>
  <c r="AS116" i="51" s="1"/>
  <c r="AS162" i="51" s="1"/>
  <c r="AR16" i="51"/>
  <c r="AS68" i="51"/>
  <c r="AS21" i="51" s="1"/>
  <c r="AS111" i="51" s="1"/>
  <c r="AS157" i="51" s="1"/>
  <c r="AQ124" i="51"/>
  <c r="AQ170" i="51" s="1"/>
  <c r="AR133" i="51"/>
  <c r="AR179" i="51" s="1"/>
  <c r="AS202" i="51"/>
  <c r="AS203" i="51" s="1"/>
  <c r="AS204" i="51" s="1"/>
  <c r="AS49" i="51" s="1"/>
  <c r="AR49" i="51"/>
  <c r="AR138" i="51" s="1"/>
  <c r="AR184" i="51" s="1"/>
  <c r="AM57" i="70"/>
  <c r="AO193" i="70"/>
  <c r="D81" i="18"/>
  <c r="AO57" i="70"/>
  <c r="V10" i="18"/>
  <c r="V15" i="18" s="1"/>
  <c r="V16" i="18" s="1"/>
  <c r="V11" i="18" s="1"/>
  <c r="U10" i="18"/>
  <c r="U15" i="18" s="1"/>
  <c r="U16" i="18" s="1"/>
  <c r="U11" i="18" s="1"/>
  <c r="AQ258" i="70"/>
  <c r="AK283" i="70"/>
  <c r="AK272" i="70"/>
  <c r="AL272" i="70"/>
  <c r="AL283" i="70"/>
  <c r="AP93" i="70"/>
  <c r="AM272" i="70"/>
  <c r="AM283" i="70"/>
  <c r="E12" i="18"/>
  <c r="AL282" i="70"/>
  <c r="D12" i="18"/>
  <c r="AK282" i="70"/>
  <c r="AP258" i="70"/>
  <c r="AK269" i="70"/>
  <c r="AK284" i="70"/>
  <c r="AJ283" i="70"/>
  <c r="AJ272" i="70"/>
  <c r="AJ269" i="70"/>
  <c r="AJ284" i="70"/>
  <c r="AL269" i="70"/>
  <c r="AL284" i="70"/>
  <c r="AP94" i="70"/>
  <c r="F12" i="18"/>
  <c r="AM282" i="70"/>
  <c r="AM284" i="70"/>
  <c r="AM269" i="70"/>
  <c r="AQ328" i="70"/>
  <c r="AP245" i="70"/>
  <c r="AP175" i="70"/>
  <c r="AP187" i="70" s="1"/>
  <c r="AP104" i="70"/>
  <c r="AO293" i="70"/>
  <c r="AO294" i="70"/>
  <c r="AO14" i="70"/>
  <c r="AL294" i="70"/>
  <c r="AL293" i="70"/>
  <c r="AL14" i="70"/>
  <c r="AO25" i="70"/>
  <c r="AO26" i="70"/>
  <c r="AP26" i="70"/>
  <c r="AP25" i="70"/>
  <c r="AN298" i="70"/>
  <c r="AN297" i="70"/>
  <c r="AN292" i="70"/>
  <c r="AN300" i="70"/>
  <c r="AN11" i="70"/>
  <c r="AN398" i="70"/>
  <c r="AN16" i="70"/>
  <c r="AN272" i="70"/>
  <c r="AN283" i="70"/>
  <c r="AJ26" i="70"/>
  <c r="AJ25" i="70"/>
  <c r="AP284" i="70"/>
  <c r="AP269" i="70"/>
  <c r="AK294" i="70"/>
  <c r="AK14" i="70"/>
  <c r="AK293" i="70"/>
  <c r="AP423" i="70"/>
  <c r="AQ423" i="70" s="1"/>
  <c r="AR423" i="70" s="1"/>
  <c r="AS423" i="70" s="1"/>
  <c r="AP435" i="70"/>
  <c r="AQ432" i="70" s="1"/>
  <c r="AQ435" i="70" s="1"/>
  <c r="AL398" i="70"/>
  <c r="AL298" i="70"/>
  <c r="AL297" i="70"/>
  <c r="AL16" i="70"/>
  <c r="AL292" i="70"/>
  <c r="AL300" i="70"/>
  <c r="AL11" i="70"/>
  <c r="AJ14" i="70"/>
  <c r="AJ294" i="70"/>
  <c r="AJ293" i="70"/>
  <c r="AK292" i="70"/>
  <c r="AK11" i="70"/>
  <c r="AK300" i="70"/>
  <c r="AK298" i="70"/>
  <c r="AK16" i="70"/>
  <c r="AK398" i="70"/>
  <c r="AK297" i="70"/>
  <c r="AP297" i="70"/>
  <c r="AR224" i="70"/>
  <c r="AR258" i="70" s="1"/>
  <c r="AP92" i="70"/>
  <c r="AP151" i="70"/>
  <c r="I10" i="18" s="1"/>
  <c r="I15" i="18" s="1"/>
  <c r="AP323" i="70"/>
  <c r="AM293" i="70"/>
  <c r="AM294" i="70"/>
  <c r="AM14" i="70"/>
  <c r="AK26" i="70"/>
  <c r="AK25" i="70"/>
  <c r="AP14" i="70"/>
  <c r="AJ398" i="70"/>
  <c r="AJ298" i="70"/>
  <c r="AJ297" i="70"/>
  <c r="AJ292" i="70"/>
  <c r="AJ300" i="70"/>
  <c r="AJ16" i="70"/>
  <c r="AJ11" i="70"/>
  <c r="AK30" i="70"/>
  <c r="AK138" i="70"/>
  <c r="AK141" i="70" s="1"/>
  <c r="AK142" i="70" s="1"/>
  <c r="AK21" i="70"/>
  <c r="AK22" i="70"/>
  <c r="AO297" i="70"/>
  <c r="AO298" i="70"/>
  <c r="AO292" i="70"/>
  <c r="AO11" i="70"/>
  <c r="AO300" i="70"/>
  <c r="AO16" i="70"/>
  <c r="AO398" i="70"/>
  <c r="AQ215" i="70"/>
  <c r="AP220" i="70"/>
  <c r="AP294" i="70"/>
  <c r="AP58" i="70"/>
  <c r="AO30" i="70"/>
  <c r="AO138" i="70"/>
  <c r="AO141" i="70" s="1"/>
  <c r="AO142" i="70" s="1"/>
  <c r="AO22" i="70"/>
  <c r="AO21" i="70"/>
  <c r="AQ201" i="70"/>
  <c r="AR201" i="70" s="1"/>
  <c r="AS201" i="70" s="1"/>
  <c r="AP293" i="70"/>
  <c r="G12" i="18"/>
  <c r="AN282" i="70"/>
  <c r="AJ30" i="70"/>
  <c r="AJ21" i="70"/>
  <c r="AJ138" i="70"/>
  <c r="AJ141" i="70" s="1"/>
  <c r="AJ22" i="70"/>
  <c r="AO272" i="70"/>
  <c r="AO283" i="70"/>
  <c r="I16" i="18"/>
  <c r="AP22" i="70"/>
  <c r="AP138" i="70"/>
  <c r="AP141" i="70" s="1"/>
  <c r="AP30" i="70"/>
  <c r="AP21" i="70"/>
  <c r="AP119" i="70"/>
  <c r="AP136" i="70" s="1"/>
  <c r="AF30" i="33" s="1"/>
  <c r="AQ319" i="70"/>
  <c r="AR216" i="70"/>
  <c r="AP254" i="70"/>
  <c r="AQ225" i="70"/>
  <c r="AL138" i="70"/>
  <c r="AL21" i="70"/>
  <c r="AL30" i="70"/>
  <c r="AL22" i="70"/>
  <c r="AP98" i="70"/>
  <c r="AQ381" i="70"/>
  <c r="AQ383" i="70" s="1"/>
  <c r="AP66" i="70"/>
  <c r="AN26" i="70"/>
  <c r="AN25" i="70"/>
  <c r="AM25" i="70"/>
  <c r="AM26" i="70"/>
  <c r="AN21" i="70"/>
  <c r="AN138" i="70"/>
  <c r="AN141" i="70" s="1"/>
  <c r="AN30" i="70"/>
  <c r="AN22" i="70"/>
  <c r="AP396" i="70"/>
  <c r="AQ393" i="70" s="1"/>
  <c r="AQ395" i="70" s="1"/>
  <c r="AQ306" i="70" s="1"/>
  <c r="AQ92" i="70" s="1"/>
  <c r="AP398" i="70"/>
  <c r="AQ208" i="70"/>
  <c r="AQ339" i="70" s="1"/>
  <c r="AP249" i="70"/>
  <c r="AQ209" i="70"/>
  <c r="AR209" i="70" s="1"/>
  <c r="AS209" i="70" s="1"/>
  <c r="AR200" i="70"/>
  <c r="AR199" i="70"/>
  <c r="AL25" i="70"/>
  <c r="AL26" i="70"/>
  <c r="AN293" i="70"/>
  <c r="AN294" i="70"/>
  <c r="AN14" i="70"/>
  <c r="AP16" i="70"/>
  <c r="AP11" i="70"/>
  <c r="AM292" i="70"/>
  <c r="AM16" i="70"/>
  <c r="AM11" i="70"/>
  <c r="AM297" i="70"/>
  <c r="AM298" i="70"/>
  <c r="AM398" i="70"/>
  <c r="AM300" i="70"/>
  <c r="AM30" i="70"/>
  <c r="AM22" i="70"/>
  <c r="AM21" i="70"/>
  <c r="AM138" i="70"/>
  <c r="AM141" i="70" s="1"/>
  <c r="AM142" i="70" s="1"/>
  <c r="AN269" i="70"/>
  <c r="AN284" i="70"/>
  <c r="AO282" i="70"/>
  <c r="H12" i="18"/>
  <c r="AQ202" i="70"/>
  <c r="AP292" i="70"/>
  <c r="AP243" i="70"/>
  <c r="AP246" i="70" s="1"/>
  <c r="AO269" i="70"/>
  <c r="AO284" i="70"/>
  <c r="AP300" i="70"/>
  <c r="AP97" i="70"/>
  <c r="I17" i="18"/>
  <c r="I92" i="18"/>
  <c r="AP340" i="70"/>
  <c r="AP191" i="70"/>
  <c r="AP298" i="70"/>
  <c r="AK57" i="70" l="1"/>
  <c r="AN53" i="72"/>
  <c r="AN116" i="70"/>
  <c r="AN119" i="70" s="1"/>
  <c r="AJ53" i="72"/>
  <c r="AJ116" i="70"/>
  <c r="AJ119" i="70" s="1"/>
  <c r="AJ142" i="70"/>
  <c r="AS34" i="72"/>
  <c r="AR91" i="72"/>
  <c r="AR92" i="72" s="1"/>
  <c r="AR40" i="72"/>
  <c r="AR41" i="72" s="1"/>
  <c r="AR99" i="72"/>
  <c r="AR100" i="72" s="1"/>
  <c r="AS43" i="72"/>
  <c r="AS99" i="72" s="1"/>
  <c r="AS100" i="72" s="1"/>
  <c r="AR107" i="72"/>
  <c r="AR108" i="72" s="1"/>
  <c r="AS49" i="72"/>
  <c r="AS107" i="72" s="1"/>
  <c r="AR103" i="72"/>
  <c r="AR104" i="72" s="1"/>
  <c r="AS46" i="72"/>
  <c r="AS103" i="72" s="1"/>
  <c r="AL116" i="70"/>
  <c r="AL119" i="70" s="1"/>
  <c r="AL53" i="72"/>
  <c r="AS12" i="72"/>
  <c r="AS18" i="72" s="1"/>
  <c r="AR18" i="72"/>
  <c r="AR95" i="72"/>
  <c r="AR96" i="72" s="1"/>
  <c r="AS37" i="72"/>
  <c r="AS95" i="72" s="1"/>
  <c r="AO53" i="72"/>
  <c r="AR29" i="72"/>
  <c r="AS23" i="72"/>
  <c r="AS29" i="72" s="1"/>
  <c r="AQ19" i="72"/>
  <c r="AQ83" i="72"/>
  <c r="AQ52" i="72"/>
  <c r="AM53" i="72"/>
  <c r="AP53" i="72"/>
  <c r="AK53" i="72"/>
  <c r="AQ30" i="72"/>
  <c r="AQ87" i="72"/>
  <c r="AQ88" i="72" s="1"/>
  <c r="D49" i="25"/>
  <c r="C50" i="25"/>
  <c r="C51" i="23"/>
  <c r="D50" i="23"/>
  <c r="Q49" i="21"/>
  <c r="C50" i="21"/>
  <c r="D49" i="21"/>
  <c r="C51" i="67"/>
  <c r="D50" i="67"/>
  <c r="AS19" i="51"/>
  <c r="AS109" i="51" s="1"/>
  <c r="AS155" i="51" s="1"/>
  <c r="AR109" i="51"/>
  <c r="AR155" i="51" s="1"/>
  <c r="AQ146" i="51"/>
  <c r="AQ185" i="51" s="1"/>
  <c r="AQ139" i="51"/>
  <c r="AS20" i="51"/>
  <c r="AS110" i="51" s="1"/>
  <c r="AS156" i="51" s="1"/>
  <c r="AS12" i="51"/>
  <c r="AS102" i="51" s="1"/>
  <c r="AS148" i="51" s="1"/>
  <c r="AS35" i="51"/>
  <c r="AS125" i="51" s="1"/>
  <c r="AS171" i="51" s="1"/>
  <c r="AS45" i="51"/>
  <c r="AS135" i="51" s="1"/>
  <c r="AS181" i="51" s="1"/>
  <c r="AP146" i="51"/>
  <c r="AP185" i="51" s="1"/>
  <c r="AP188" i="51" s="1"/>
  <c r="AR102" i="51"/>
  <c r="AR148" i="51" s="1"/>
  <c r="AS39" i="51"/>
  <c r="AS129" i="51" s="1"/>
  <c r="AS175" i="51" s="1"/>
  <c r="AR125" i="51"/>
  <c r="AR171" i="51" s="1"/>
  <c r="AR96" i="51"/>
  <c r="AR198" i="51" s="1"/>
  <c r="AR129" i="51"/>
  <c r="AR175" i="51" s="1"/>
  <c r="AS138" i="51"/>
  <c r="AS184" i="51" s="1"/>
  <c r="AS16" i="51"/>
  <c r="AS106" i="51" s="1"/>
  <c r="AS152" i="51" s="1"/>
  <c r="AS34" i="51"/>
  <c r="AS124" i="51" s="1"/>
  <c r="AS170" i="51" s="1"/>
  <c r="AS37" i="51"/>
  <c r="AS127" i="51"/>
  <c r="AS173" i="51" s="1"/>
  <c r="AR106" i="51"/>
  <c r="AR152" i="51" s="1"/>
  <c r="AR18" i="51"/>
  <c r="AR127" i="51"/>
  <c r="AR173" i="51" s="1"/>
  <c r="AS41" i="51"/>
  <c r="AS131" i="51" s="1"/>
  <c r="AS177" i="51" s="1"/>
  <c r="AS47" i="51"/>
  <c r="AS137" i="51" s="1"/>
  <c r="AS183" i="51" s="1"/>
  <c r="AS24" i="51"/>
  <c r="AS114" i="51" s="1"/>
  <c r="AS160" i="51" s="1"/>
  <c r="AS46" i="51"/>
  <c r="AS136" i="51" s="1"/>
  <c r="AS182" i="51" s="1"/>
  <c r="AS17" i="51"/>
  <c r="AS107" i="51"/>
  <c r="AS153" i="51" s="1"/>
  <c r="AR137" i="51"/>
  <c r="AR183" i="51" s="1"/>
  <c r="AS15" i="51"/>
  <c r="AS105" i="51" s="1"/>
  <c r="AS151" i="51" s="1"/>
  <c r="AS31" i="51"/>
  <c r="AS121" i="51" s="1"/>
  <c r="AS167" i="51" s="1"/>
  <c r="AS23" i="51"/>
  <c r="AS113" i="51" s="1"/>
  <c r="AS159" i="51" s="1"/>
  <c r="AR114" i="51"/>
  <c r="AR160" i="51" s="1"/>
  <c r="AR136" i="51"/>
  <c r="AR182" i="51" s="1"/>
  <c r="AR10" i="51"/>
  <c r="AR100" i="51"/>
  <c r="AQ50" i="51"/>
  <c r="AJ285" i="70"/>
  <c r="AJ277" i="70" s="1"/>
  <c r="AM285" i="70"/>
  <c r="AM277" i="70" s="1"/>
  <c r="AK285" i="70"/>
  <c r="AK277" i="70" s="1"/>
  <c r="AL285" i="70"/>
  <c r="AL277" i="70" s="1"/>
  <c r="AO295" i="70"/>
  <c r="AP99" i="70"/>
  <c r="AP142" i="70"/>
  <c r="AM295" i="70"/>
  <c r="AJ295" i="70"/>
  <c r="AQ243" i="70"/>
  <c r="AQ151" i="70"/>
  <c r="J10" i="18" s="1"/>
  <c r="J15" i="18" s="1"/>
  <c r="AK295" i="70"/>
  <c r="AQ98" i="70"/>
  <c r="AR202" i="70"/>
  <c r="AS199" i="70"/>
  <c r="AP18" i="70"/>
  <c r="AP122" i="70"/>
  <c r="AP131" i="70" s="1"/>
  <c r="AP17" i="70"/>
  <c r="AP32" i="70"/>
  <c r="AR215" i="70"/>
  <c r="AN295" i="70"/>
  <c r="AO285" i="70"/>
  <c r="AO277" i="70" s="1"/>
  <c r="AS200" i="70"/>
  <c r="AQ254" i="70"/>
  <c r="AR225" i="70"/>
  <c r="AR432" i="70"/>
  <c r="AR435" i="70" s="1"/>
  <c r="AQ210" i="70"/>
  <c r="AQ249" i="70" s="1"/>
  <c r="AP268" i="70"/>
  <c r="AP278" i="70"/>
  <c r="AO32" i="70"/>
  <c r="AO122" i="70"/>
  <c r="AO18" i="70"/>
  <c r="AO17" i="70"/>
  <c r="AK32" i="70"/>
  <c r="AK276" i="70" s="1"/>
  <c r="AK122" i="70"/>
  <c r="AK18" i="70"/>
  <c r="AK17" i="70"/>
  <c r="AR381" i="70"/>
  <c r="AR383" i="70" s="1"/>
  <c r="AQ66" i="70"/>
  <c r="AQ382" i="70"/>
  <c r="AS216" i="70"/>
  <c r="AS319" i="70" s="1"/>
  <c r="AR319" i="70"/>
  <c r="AN285" i="70"/>
  <c r="AN277" i="70" s="1"/>
  <c r="AP150" i="70"/>
  <c r="AL295" i="70"/>
  <c r="AN32" i="70"/>
  <c r="AN122" i="70"/>
  <c r="AN18" i="70"/>
  <c r="AN17" i="70"/>
  <c r="AP295" i="70"/>
  <c r="AM122" i="70"/>
  <c r="AM18" i="70"/>
  <c r="AM17" i="70"/>
  <c r="AM32" i="70"/>
  <c r="AM276" i="70" s="1"/>
  <c r="F10" i="20"/>
  <c r="F19" i="20" s="1"/>
  <c r="F28" i="20" s="1"/>
  <c r="E81" i="18"/>
  <c r="AP57" i="70"/>
  <c r="AP72" i="70" s="1"/>
  <c r="AP120" i="70"/>
  <c r="AP156" i="70"/>
  <c r="AP157" i="70"/>
  <c r="AP155" i="70"/>
  <c r="AJ18" i="70"/>
  <c r="AJ17" i="70"/>
  <c r="AJ32" i="70"/>
  <c r="AJ276" i="70" s="1"/>
  <c r="AJ122" i="70"/>
  <c r="AS224" i="70"/>
  <c r="AS258" i="70" s="1"/>
  <c r="AL122" i="70"/>
  <c r="AL18" i="70"/>
  <c r="AL32" i="70"/>
  <c r="AL276" i="70" s="1"/>
  <c r="AL17" i="70"/>
  <c r="AR208" i="70"/>
  <c r="AK279" i="70" l="1"/>
  <c r="AJ193" i="70"/>
  <c r="AJ120" i="70"/>
  <c r="AJ57" i="70"/>
  <c r="AK120" i="70"/>
  <c r="AQ53" i="72"/>
  <c r="AQ10" i="70"/>
  <c r="AQ116" i="70"/>
  <c r="AO120" i="70"/>
  <c r="AN57" i="70"/>
  <c r="AN193" i="70"/>
  <c r="AN120" i="70"/>
  <c r="AN142" i="70"/>
  <c r="AL57" i="70"/>
  <c r="AL193" i="70"/>
  <c r="AL142" i="70"/>
  <c r="AL120" i="70"/>
  <c r="AM120" i="70"/>
  <c r="AJ279" i="70"/>
  <c r="AJ288" i="70" s="1"/>
  <c r="AJ81" i="70" s="1"/>
  <c r="AS96" i="72"/>
  <c r="AS108" i="72"/>
  <c r="AQ84" i="72"/>
  <c r="AQ111" i="72"/>
  <c r="AQ112" i="72" s="1"/>
  <c r="AS19" i="72"/>
  <c r="AS83" i="72"/>
  <c r="AR83" i="72"/>
  <c r="AR19" i="72"/>
  <c r="AR52" i="72"/>
  <c r="AS30" i="72"/>
  <c r="AS87" i="72"/>
  <c r="AR87" i="72"/>
  <c r="AR88" i="72" s="1"/>
  <c r="AR30" i="72"/>
  <c r="AS104" i="72"/>
  <c r="AS91" i="72"/>
  <c r="AS92" i="72" s="1"/>
  <c r="AS40" i="72"/>
  <c r="C51" i="25"/>
  <c r="D50" i="25"/>
  <c r="C52" i="23"/>
  <c r="D51" i="23"/>
  <c r="Q50" i="21"/>
  <c r="C51" i="21"/>
  <c r="D50" i="21"/>
  <c r="D51" i="67"/>
  <c r="C52" i="67"/>
  <c r="AS18" i="51"/>
  <c r="AS108" i="51" s="1"/>
  <c r="AS154" i="51" s="1"/>
  <c r="AR108" i="51"/>
  <c r="AR154" i="51" s="1"/>
  <c r="AS10" i="51"/>
  <c r="AS50" i="51" s="1"/>
  <c r="AR50" i="51"/>
  <c r="AR146" i="51"/>
  <c r="AR185" i="51" s="1"/>
  <c r="AQ348" i="70"/>
  <c r="AQ384" i="70"/>
  <c r="AL279" i="70"/>
  <c r="AL287" i="70" s="1"/>
  <c r="AL80" i="70" s="1"/>
  <c r="AM279" i="70"/>
  <c r="AM287" i="70" s="1"/>
  <c r="AM80" i="70" s="1"/>
  <c r="AL288" i="70"/>
  <c r="AL81" i="70" s="1"/>
  <c r="AK287" i="70"/>
  <c r="AK80" i="70" s="1"/>
  <c r="AK288" i="70"/>
  <c r="AK81" i="70" s="1"/>
  <c r="AR339" i="70"/>
  <c r="AR98" i="70"/>
  <c r="AJ144" i="70"/>
  <c r="AJ150" i="70" s="1"/>
  <c r="AJ60" i="70" s="1"/>
  <c r="AJ34" i="70"/>
  <c r="AJ154" i="70" s="1"/>
  <c r="AJ38" i="70"/>
  <c r="AJ33" i="70"/>
  <c r="AJ114" i="72"/>
  <c r="AM127" i="70"/>
  <c r="AM131" i="70"/>
  <c r="AL38" i="70"/>
  <c r="AL114" i="72"/>
  <c r="AL144" i="70"/>
  <c r="AL150" i="70" s="1"/>
  <c r="AL60" i="70" s="1"/>
  <c r="AL34" i="70"/>
  <c r="AL154" i="70" s="1"/>
  <c r="AL33" i="70"/>
  <c r="AP84" i="70"/>
  <c r="AK127" i="70"/>
  <c r="AK131" i="70"/>
  <c r="AS215" i="70"/>
  <c r="AK144" i="70"/>
  <c r="AK150" i="70" s="1"/>
  <c r="AK60" i="70" s="1"/>
  <c r="AK34" i="70"/>
  <c r="AK154" i="70" s="1"/>
  <c r="AK33" i="70"/>
  <c r="AK114" i="72"/>
  <c r="AK38" i="70"/>
  <c r="AS432" i="70"/>
  <c r="AS435" i="70" s="1"/>
  <c r="AS210" i="70" s="1"/>
  <c r="AS249" i="70" s="1"/>
  <c r="AR210" i="70"/>
  <c r="AR249" i="70" s="1"/>
  <c r="AN127" i="70"/>
  <c r="AN131" i="70"/>
  <c r="AS225" i="70"/>
  <c r="AS254" i="70" s="1"/>
  <c r="AR254" i="70"/>
  <c r="AM38" i="70"/>
  <c r="AM144" i="70"/>
  <c r="AM150" i="70" s="1"/>
  <c r="AM60" i="70" s="1"/>
  <c r="AM34" i="70"/>
  <c r="AM154" i="70" s="1"/>
  <c r="AM33" i="70"/>
  <c r="AM114" i="72"/>
  <c r="AN276" i="70"/>
  <c r="AN279" i="70" s="1"/>
  <c r="AN144" i="70"/>
  <c r="AN150" i="70" s="1"/>
  <c r="AN34" i="70"/>
  <c r="AN154" i="70" s="1"/>
  <c r="AN33" i="70"/>
  <c r="AN38" i="70"/>
  <c r="AN114" i="72"/>
  <c r="AQ102" i="70"/>
  <c r="AQ195" i="51"/>
  <c r="AQ278" i="70"/>
  <c r="AQ268" i="70"/>
  <c r="AP276" i="70"/>
  <c r="AP34" i="70"/>
  <c r="AP33" i="70"/>
  <c r="AP114" i="72"/>
  <c r="AS202" i="70"/>
  <c r="AL127" i="70"/>
  <c r="AL131" i="70"/>
  <c r="AO127" i="70"/>
  <c r="AO131" i="70"/>
  <c r="AS208" i="70"/>
  <c r="AS339" i="70" s="1"/>
  <c r="AJ127" i="70"/>
  <c r="AJ131" i="70"/>
  <c r="AP144" i="70"/>
  <c r="AP158" i="70"/>
  <c r="AP154" i="70" s="1"/>
  <c r="AP60" i="70"/>
  <c r="AP152" i="70"/>
  <c r="AR66" i="70"/>
  <c r="AS381" i="70"/>
  <c r="AS383" i="70" s="1"/>
  <c r="AR382" i="70"/>
  <c r="AO144" i="70"/>
  <c r="AO150" i="70" s="1"/>
  <c r="AO114" i="72"/>
  <c r="AO33" i="70"/>
  <c r="AO34" i="70"/>
  <c r="AO154" i="70" s="1"/>
  <c r="AO38" i="70"/>
  <c r="AO276" i="70"/>
  <c r="AO279" i="70" s="1"/>
  <c r="AR243" i="70"/>
  <c r="AQ119" i="70" l="1"/>
  <c r="AQ134" i="70"/>
  <c r="AQ131" i="70" s="1"/>
  <c r="AQ11" i="70"/>
  <c r="AQ307" i="70"/>
  <c r="AQ93" i="70" s="1"/>
  <c r="AQ24" i="70"/>
  <c r="AQ25" i="70" s="1"/>
  <c r="AQ20" i="70"/>
  <c r="AQ219" i="70"/>
  <c r="AQ220" i="70" s="1"/>
  <c r="AQ394" i="70"/>
  <c r="AQ203" i="70"/>
  <c r="AR53" i="72"/>
  <c r="AR10" i="70"/>
  <c r="AR116" i="70"/>
  <c r="AJ84" i="70"/>
  <c r="AK84" i="70"/>
  <c r="AN84" i="70"/>
  <c r="AO84" i="70"/>
  <c r="AJ287" i="70"/>
  <c r="AJ80" i="70" s="1"/>
  <c r="AL84" i="70"/>
  <c r="AM84" i="70"/>
  <c r="AS41" i="72"/>
  <c r="AS52" i="72"/>
  <c r="AR84" i="72"/>
  <c r="AR111" i="72"/>
  <c r="AR112" i="72" s="1"/>
  <c r="AS88" i="72"/>
  <c r="AS84" i="72"/>
  <c r="AS111" i="72"/>
  <c r="C52" i="25"/>
  <c r="D51" i="25"/>
  <c r="C53" i="23"/>
  <c r="D52" i="23"/>
  <c r="Q51" i="21"/>
  <c r="C52" i="21"/>
  <c r="D51" i="21"/>
  <c r="C53" i="67"/>
  <c r="D52" i="67"/>
  <c r="AS100" i="51"/>
  <c r="AR139" i="51"/>
  <c r="AR348" i="70"/>
  <c r="AR384" i="70"/>
  <c r="AM288" i="70"/>
  <c r="AM81" i="70" s="1"/>
  <c r="AJ87" i="70"/>
  <c r="AJ74" i="70"/>
  <c r="AM87" i="70"/>
  <c r="AM74" i="70"/>
  <c r="AK136" i="70"/>
  <c r="AA30" i="33" s="1"/>
  <c r="AK58" i="70"/>
  <c r="AM136" i="70"/>
  <c r="AC30" i="33" s="1"/>
  <c r="AM58" i="70"/>
  <c r="AS243" i="70"/>
  <c r="AK87" i="70"/>
  <c r="AK74" i="70"/>
  <c r="AL136" i="70"/>
  <c r="AB30" i="33" s="1"/>
  <c r="AL58" i="70"/>
  <c r="AJ136" i="70"/>
  <c r="AJ58" i="70"/>
  <c r="AL87" i="70"/>
  <c r="AL74" i="70"/>
  <c r="AS98" i="70"/>
  <c r="AK152" i="70"/>
  <c r="AK158" i="70"/>
  <c r="AO288" i="70"/>
  <c r="AO81" i="70" s="1"/>
  <c r="AO287" i="70"/>
  <c r="AO80" i="70" s="1"/>
  <c r="P48" i="18" s="1"/>
  <c r="AN58" i="70"/>
  <c r="AN136" i="70"/>
  <c r="AD30" i="33" s="1"/>
  <c r="AO43" i="70"/>
  <c r="AO41" i="70"/>
  <c r="AP74" i="70"/>
  <c r="AN41" i="70"/>
  <c r="AN43" i="70"/>
  <c r="AM158" i="70"/>
  <c r="AM152" i="70"/>
  <c r="AJ43" i="70"/>
  <c r="AJ267" i="70" s="1"/>
  <c r="AJ270" i="70" s="1"/>
  <c r="AJ273" i="70" s="1"/>
  <c r="AJ41" i="70"/>
  <c r="AO136" i="70"/>
  <c r="AE30" i="33" s="1"/>
  <c r="AO58" i="70"/>
  <c r="AO72" i="70" s="1"/>
  <c r="AM43" i="70"/>
  <c r="AM267" i="70" s="1"/>
  <c r="AM270" i="70" s="1"/>
  <c r="AM273" i="70" s="1"/>
  <c r="AM41" i="70"/>
  <c r="AK43" i="70"/>
  <c r="AK267" i="70" s="1"/>
  <c r="AK270" i="70" s="1"/>
  <c r="AK273" i="70" s="1"/>
  <c r="AK41" i="70"/>
  <c r="AL152" i="70"/>
  <c r="AL158" i="70"/>
  <c r="I9" i="18"/>
  <c r="F11" i="20"/>
  <c r="F20" i="20" s="1"/>
  <c r="F29" i="20" s="1"/>
  <c r="AP59" i="70"/>
  <c r="AR268" i="70"/>
  <c r="AR278" i="70"/>
  <c r="AJ152" i="70"/>
  <c r="AJ59" i="70" s="1"/>
  <c r="AJ158" i="70"/>
  <c r="AS382" i="70"/>
  <c r="AS66" i="70"/>
  <c r="AO60" i="70"/>
  <c r="AP87" i="70" s="1"/>
  <c r="AO158" i="70"/>
  <c r="AO152" i="70"/>
  <c r="AN60" i="70"/>
  <c r="AN152" i="70"/>
  <c r="AN158" i="70"/>
  <c r="AS268" i="70"/>
  <c r="AS278" i="70"/>
  <c r="AL41" i="70"/>
  <c r="AL43" i="70"/>
  <c r="AL267" i="70" s="1"/>
  <c r="AL270" i="70" s="1"/>
  <c r="AL273" i="70" s="1"/>
  <c r="AR102" i="70"/>
  <c r="AR195" i="51"/>
  <c r="AN288" i="70"/>
  <c r="AN81" i="70" s="1"/>
  <c r="AN287" i="70"/>
  <c r="AN80" i="70" s="1"/>
  <c r="AS112" i="72" l="1"/>
  <c r="AS53" i="72"/>
  <c r="AS116" i="70"/>
  <c r="AS10" i="70"/>
  <c r="AQ30" i="70"/>
  <c r="AQ138" i="70"/>
  <c r="AQ141" i="70" s="1"/>
  <c r="AQ142" i="70" s="1"/>
  <c r="AQ21" i="70"/>
  <c r="AR134" i="70"/>
  <c r="AR131" i="70" s="1"/>
  <c r="AR119" i="70"/>
  <c r="AR24" i="70"/>
  <c r="AR25" i="70" s="1"/>
  <c r="AR20" i="70"/>
  <c r="AR394" i="70"/>
  <c r="AR326" i="70" s="1"/>
  <c r="AR219" i="70"/>
  <c r="AR307" i="70"/>
  <c r="AR93" i="70" s="1"/>
  <c r="AR203" i="70"/>
  <c r="AR322" i="70" s="1"/>
  <c r="AR11" i="70"/>
  <c r="AQ396" i="70"/>
  <c r="AQ326" i="70"/>
  <c r="AQ245" i="70"/>
  <c r="AQ322" i="70"/>
  <c r="AQ120" i="70"/>
  <c r="AQ57" i="70"/>
  <c r="AQ84" i="70" s="1"/>
  <c r="J10" i="20"/>
  <c r="J19" i="20" s="1"/>
  <c r="J28" i="20" s="1"/>
  <c r="AQ156" i="70"/>
  <c r="AQ155" i="70"/>
  <c r="F81" i="18"/>
  <c r="AQ127" i="70"/>
  <c r="AQ157" i="70"/>
  <c r="C53" i="25"/>
  <c r="D52" i="25"/>
  <c r="C54" i="23"/>
  <c r="D53" i="23"/>
  <c r="Q52" i="21"/>
  <c r="C53" i="21"/>
  <c r="D52" i="21"/>
  <c r="C54" i="67"/>
  <c r="D53" i="67"/>
  <c r="AS146" i="51"/>
  <c r="AS185" i="51" s="1"/>
  <c r="AS139" i="51"/>
  <c r="AS348" i="70"/>
  <c r="AS384" i="70"/>
  <c r="AM85" i="70"/>
  <c r="AM72" i="70"/>
  <c r="AJ85" i="70"/>
  <c r="AJ72" i="70"/>
  <c r="D9" i="18"/>
  <c r="D11" i="18" s="1"/>
  <c r="D13" i="18" s="1"/>
  <c r="D18" i="18" s="1"/>
  <c r="AK59" i="70"/>
  <c r="AK85" i="70"/>
  <c r="AK72" i="70"/>
  <c r="AL85" i="70"/>
  <c r="AL72" i="70"/>
  <c r="AJ73" i="70"/>
  <c r="AJ86" i="70"/>
  <c r="AJ109" i="70"/>
  <c r="F9" i="18"/>
  <c r="F11" i="18" s="1"/>
  <c r="F13" i="18" s="1"/>
  <c r="F18" i="18" s="1"/>
  <c r="AM59" i="70"/>
  <c r="AN72" i="70"/>
  <c r="AN85" i="70"/>
  <c r="AN74" i="70"/>
  <c r="AN87" i="70"/>
  <c r="E9" i="18"/>
  <c r="E11" i="18" s="1"/>
  <c r="E13" i="18" s="1"/>
  <c r="E18" i="18" s="1"/>
  <c r="AL59" i="70"/>
  <c r="AL45" i="70"/>
  <c r="AL44" i="70"/>
  <c r="AL166" i="70"/>
  <c r="AL176" i="70" s="1"/>
  <c r="AL61" i="70" s="1"/>
  <c r="AL49" i="70"/>
  <c r="AL178" i="70" s="1"/>
  <c r="AL188" i="70" s="1"/>
  <c r="AL48" i="70"/>
  <c r="AP73" i="70"/>
  <c r="AM49" i="70"/>
  <c r="AM178" i="70" s="1"/>
  <c r="AM188" i="70" s="1"/>
  <c r="AM45" i="70"/>
  <c r="AM48" i="70"/>
  <c r="AM44" i="70"/>
  <c r="AM166" i="70"/>
  <c r="AM176" i="70" s="1"/>
  <c r="AM61" i="70" s="1"/>
  <c r="AO85" i="70"/>
  <c r="AP85" i="70"/>
  <c r="I11" i="18"/>
  <c r="E74" i="18"/>
  <c r="AS195" i="51"/>
  <c r="AS102" i="70"/>
  <c r="AJ49" i="70"/>
  <c r="AJ178" i="70" s="1"/>
  <c r="AJ188" i="70" s="1"/>
  <c r="AJ45" i="70"/>
  <c r="AJ48" i="70"/>
  <c r="AJ166" i="70"/>
  <c r="AJ176" i="70" s="1"/>
  <c r="AJ61" i="70" s="1"/>
  <c r="AJ44" i="70"/>
  <c r="G9" i="18"/>
  <c r="G11" i="18" s="1"/>
  <c r="G13" i="18" s="1"/>
  <c r="G18" i="18" s="1"/>
  <c r="AN59" i="70"/>
  <c r="AO267" i="70"/>
  <c r="AO270" i="70" s="1"/>
  <c r="AO273" i="70" s="1"/>
  <c r="AO166" i="70"/>
  <c r="AO176" i="70" s="1"/>
  <c r="AO61" i="70" s="1"/>
  <c r="AO45" i="70"/>
  <c r="AO44" i="70"/>
  <c r="AO49" i="70"/>
  <c r="AO178" i="70" s="1"/>
  <c r="AO188" i="70" s="1"/>
  <c r="H74" i="18" s="1"/>
  <c r="AO48" i="70"/>
  <c r="AO74" i="70"/>
  <c r="AO87" i="70"/>
  <c r="AK45" i="70"/>
  <c r="AK44" i="70"/>
  <c r="AK49" i="70"/>
  <c r="AK48" i="70"/>
  <c r="AK166" i="70"/>
  <c r="H9" i="18"/>
  <c r="AO59" i="70"/>
  <c r="AP86" i="70" s="1"/>
  <c r="AN166" i="70"/>
  <c r="AN176" i="70" s="1"/>
  <c r="AN61" i="70" s="1"/>
  <c r="AN49" i="70"/>
  <c r="AN178" i="70" s="1"/>
  <c r="AN188" i="70" s="1"/>
  <c r="AN48" i="70"/>
  <c r="AN45" i="70"/>
  <c r="AN44" i="70"/>
  <c r="AN267" i="70"/>
  <c r="AN270" i="70" s="1"/>
  <c r="AN273" i="70" s="1"/>
  <c r="AN86" i="70" l="1"/>
  <c r="AR94" i="70"/>
  <c r="K16" i="18"/>
  <c r="AR155" i="70"/>
  <c r="AR156" i="70"/>
  <c r="AR120" i="70"/>
  <c r="AR127" i="70"/>
  <c r="N10" i="20"/>
  <c r="N19" i="20" s="1"/>
  <c r="N28" i="20" s="1"/>
  <c r="AR157" i="70"/>
  <c r="AR57" i="70"/>
  <c r="AR84" i="70" s="1"/>
  <c r="AR245" i="70"/>
  <c r="AR220" i="70"/>
  <c r="AQ94" i="70"/>
  <c r="AQ323" i="70"/>
  <c r="J16" i="18"/>
  <c r="AR340" i="70"/>
  <c r="K17" i="18"/>
  <c r="AR97" i="70"/>
  <c r="AR99" i="70" s="1"/>
  <c r="AR191" i="70"/>
  <c r="K92" i="18"/>
  <c r="AS394" i="70"/>
  <c r="AS203" i="70"/>
  <c r="AS219" i="70"/>
  <c r="AS220" i="70" s="1"/>
  <c r="AS20" i="70"/>
  <c r="AS307" i="70"/>
  <c r="AS93" i="70" s="1"/>
  <c r="AS24" i="70"/>
  <c r="AS25" i="70" s="1"/>
  <c r="AS11" i="70"/>
  <c r="AQ122" i="70"/>
  <c r="AQ16" i="70" s="1"/>
  <c r="AQ150" i="70"/>
  <c r="AQ58" i="70"/>
  <c r="AR21" i="70"/>
  <c r="AR30" i="70"/>
  <c r="AR138" i="70"/>
  <c r="AR141" i="70" s="1"/>
  <c r="AR142" i="70" s="1"/>
  <c r="AS119" i="70"/>
  <c r="AS134" i="70"/>
  <c r="AS131" i="70" s="1"/>
  <c r="AR393" i="70"/>
  <c r="AQ206" i="70"/>
  <c r="AQ244" i="70" s="1"/>
  <c r="AQ246" i="70" s="1"/>
  <c r="AQ97" i="70"/>
  <c r="AQ99" i="70" s="1"/>
  <c r="J92" i="18"/>
  <c r="AQ340" i="70"/>
  <c r="J17" i="18"/>
  <c r="AQ191" i="70"/>
  <c r="D53" i="25"/>
  <c r="C54" i="25"/>
  <c r="C55" i="23"/>
  <c r="D54" i="23"/>
  <c r="Q53" i="21"/>
  <c r="C54" i="21"/>
  <c r="D53" i="21"/>
  <c r="C55" i="67"/>
  <c r="D54" i="67"/>
  <c r="AL86" i="70"/>
  <c r="AL73" i="70"/>
  <c r="AL109" i="70"/>
  <c r="AM86" i="70"/>
  <c r="AM73" i="70"/>
  <c r="AM109" i="70"/>
  <c r="AK86" i="70"/>
  <c r="AK73" i="70"/>
  <c r="AK109" i="70"/>
  <c r="AJ78" i="70"/>
  <c r="AJ79" i="70"/>
  <c r="AJ75" i="70"/>
  <c r="AJ64" i="70"/>
  <c r="AJ67" i="70" s="1"/>
  <c r="AM64" i="70"/>
  <c r="AM67" i="70" s="1"/>
  <c r="AM79" i="70"/>
  <c r="AM75" i="70"/>
  <c r="AM78" i="70"/>
  <c r="AL64" i="70"/>
  <c r="AL67" i="70" s="1"/>
  <c r="AL75" i="70"/>
  <c r="AL79" i="70"/>
  <c r="AL78" i="70"/>
  <c r="D74" i="18"/>
  <c r="H11" i="18"/>
  <c r="H13" i="18" s="1"/>
  <c r="H18" i="18" s="1"/>
  <c r="AK178" i="70"/>
  <c r="AK188" i="70" s="1"/>
  <c r="AK176" i="70"/>
  <c r="AK61" i="70" s="1"/>
  <c r="AO75" i="70"/>
  <c r="AO78" i="70"/>
  <c r="AO79" i="70"/>
  <c r="P47" i="18" s="1"/>
  <c r="AO64" i="70"/>
  <c r="AO67" i="70" s="1"/>
  <c r="AN75" i="70"/>
  <c r="AN64" i="70"/>
  <c r="AN67" i="70" s="1"/>
  <c r="AN78" i="70"/>
  <c r="AN79" i="70"/>
  <c r="AN73" i="70"/>
  <c r="AN109" i="70"/>
  <c r="AO86" i="70"/>
  <c r="AO109" i="70"/>
  <c r="AO73" i="70"/>
  <c r="AR58" i="70" l="1"/>
  <c r="AR122" i="70"/>
  <c r="AR16" i="70" s="1"/>
  <c r="AR150" i="70"/>
  <c r="AQ72" i="70"/>
  <c r="AQ85" i="70"/>
  <c r="AS245" i="70"/>
  <c r="AS322" i="70"/>
  <c r="AS21" i="70"/>
  <c r="AS30" i="70"/>
  <c r="AS138" i="70"/>
  <c r="AS141" i="70" s="1"/>
  <c r="AS142" i="70" s="1"/>
  <c r="AQ152" i="70"/>
  <c r="AQ158" i="70"/>
  <c r="AQ154" i="70" s="1"/>
  <c r="AQ60" i="70"/>
  <c r="AQ144" i="70"/>
  <c r="AS326" i="70"/>
  <c r="AT394" i="70"/>
  <c r="AR395" i="70"/>
  <c r="AR306" i="70" s="1"/>
  <c r="AR396" i="70"/>
  <c r="AQ32" i="70"/>
  <c r="AQ18" i="70"/>
  <c r="AQ17" i="70"/>
  <c r="AQ13" i="70"/>
  <c r="AQ14" i="70" s="1"/>
  <c r="AS120" i="70"/>
  <c r="AS57" i="70"/>
  <c r="AS84" i="70" s="1"/>
  <c r="AS157" i="70"/>
  <c r="AS156" i="70"/>
  <c r="AS155" i="70"/>
  <c r="AS127" i="70"/>
  <c r="C55" i="25"/>
  <c r="D54" i="25"/>
  <c r="D55" i="23"/>
  <c r="C56" i="23"/>
  <c r="Q54" i="21"/>
  <c r="C55" i="21"/>
  <c r="D54" i="21"/>
  <c r="D55" i="67"/>
  <c r="C56" i="67"/>
  <c r="AK64" i="70"/>
  <c r="AK67" i="70" s="1"/>
  <c r="AK79" i="70"/>
  <c r="AK75" i="70"/>
  <c r="AK78" i="70"/>
  <c r="AS94" i="70" l="1"/>
  <c r="L16" i="18"/>
  <c r="AQ74" i="70"/>
  <c r="AQ87" i="70"/>
  <c r="AS58" i="70"/>
  <c r="AS122" i="70"/>
  <c r="AS16" i="70" s="1"/>
  <c r="AS150" i="70"/>
  <c r="AS340" i="70"/>
  <c r="L17" i="18"/>
  <c r="L92" i="18"/>
  <c r="AS97" i="70"/>
  <c r="AS99" i="70" s="1"/>
  <c r="AS191" i="70"/>
  <c r="AQ33" i="70"/>
  <c r="AQ276" i="70"/>
  <c r="AQ114" i="72"/>
  <c r="AQ34" i="70"/>
  <c r="J9" i="18"/>
  <c r="AQ59" i="70"/>
  <c r="J11" i="20"/>
  <c r="J20" i="20" s="1"/>
  <c r="J29" i="20" s="1"/>
  <c r="N11" i="20"/>
  <c r="N20" i="20" s="1"/>
  <c r="N29" i="20" s="1"/>
  <c r="AR158" i="70"/>
  <c r="AR154" i="70" s="1"/>
  <c r="AR60" i="70"/>
  <c r="AR144" i="70"/>
  <c r="AS393" i="70"/>
  <c r="AR206" i="70"/>
  <c r="AR244" i="70" s="1"/>
  <c r="AR246" i="70" s="1"/>
  <c r="AR32" i="70"/>
  <c r="AR13" i="70"/>
  <c r="AR14" i="70" s="1"/>
  <c r="AR18" i="70"/>
  <c r="AR17" i="70"/>
  <c r="AR92" i="70"/>
  <c r="AR151" i="70"/>
  <c r="K10" i="18" s="1"/>
  <c r="K15" i="18" s="1"/>
  <c r="AR323" i="70"/>
  <c r="AR85" i="70"/>
  <c r="AR72" i="70"/>
  <c r="C56" i="25"/>
  <c r="D55" i="25"/>
  <c r="C57" i="23"/>
  <c r="D56" i="23"/>
  <c r="Q55" i="21"/>
  <c r="D55" i="21"/>
  <c r="C56" i="21"/>
  <c r="C57" i="67"/>
  <c r="D56" i="67"/>
  <c r="AS60" i="70" l="1"/>
  <c r="AS158" i="70"/>
  <c r="AS154" i="70" s="1"/>
  <c r="AS144" i="70"/>
  <c r="AS17" i="70"/>
  <c r="AS32" i="70"/>
  <c r="AS13" i="70"/>
  <c r="AS14" i="70" s="1"/>
  <c r="AS18" i="70"/>
  <c r="AS85" i="70"/>
  <c r="AS72" i="70"/>
  <c r="AR114" i="72"/>
  <c r="AR34" i="70"/>
  <c r="AR276" i="70"/>
  <c r="AR33" i="70"/>
  <c r="AR87" i="70"/>
  <c r="AR74" i="70"/>
  <c r="AR152" i="70"/>
  <c r="AQ73" i="70"/>
  <c r="AQ86" i="70"/>
  <c r="AS395" i="70"/>
  <c r="AS306" i="70" s="1"/>
  <c r="AS396" i="70"/>
  <c r="AS206" i="70" s="1"/>
  <c r="AS244" i="70" s="1"/>
  <c r="AS246" i="70" s="1"/>
  <c r="F74" i="18"/>
  <c r="J11" i="18"/>
  <c r="C57" i="25"/>
  <c r="D56" i="25"/>
  <c r="C58" i="23"/>
  <c r="D57" i="23"/>
  <c r="Q56" i="21"/>
  <c r="C57" i="21"/>
  <c r="D56" i="21"/>
  <c r="C58" i="67"/>
  <c r="D57" i="67"/>
  <c r="K9" i="18" l="1"/>
  <c r="K11" i="18" s="1"/>
  <c r="AR59" i="70"/>
  <c r="AS114" i="72"/>
  <c r="AS33" i="70"/>
  <c r="AS276" i="70"/>
  <c r="AS34" i="70"/>
  <c r="AS323" i="70"/>
  <c r="AS151" i="70"/>
  <c r="AS92" i="70"/>
  <c r="AS87" i="70"/>
  <c r="AS74" i="70"/>
  <c r="D57" i="25"/>
  <c r="C58" i="25"/>
  <c r="C59" i="23"/>
  <c r="D58" i="23"/>
  <c r="Q57" i="21"/>
  <c r="C58" i="21"/>
  <c r="D57" i="21"/>
  <c r="C59" i="67"/>
  <c r="D58" i="67"/>
  <c r="L10" i="18" l="1"/>
  <c r="L15" i="18" s="1"/>
  <c r="AS152" i="70"/>
  <c r="AR73" i="70"/>
  <c r="AR86" i="70"/>
  <c r="C59" i="25"/>
  <c r="D58" i="25"/>
  <c r="C60" i="23"/>
  <c r="D60" i="23" s="1"/>
  <c r="D59" i="23"/>
  <c r="Q58" i="21"/>
  <c r="C59" i="21"/>
  <c r="D58" i="21"/>
  <c r="D59" i="67"/>
  <c r="C60" i="67"/>
  <c r="L9" i="18" l="1"/>
  <c r="AS59" i="70"/>
  <c r="C60" i="25"/>
  <c r="D59" i="25"/>
  <c r="Q59" i="21"/>
  <c r="C60" i="21"/>
  <c r="Q60" i="21" s="1"/>
  <c r="D59" i="21"/>
  <c r="AS73" i="70" l="1"/>
  <c r="AS86" i="70"/>
  <c r="E32" i="18"/>
  <c r="E34" i="18" s="1"/>
  <c r="E35" i="18" s="1"/>
  <c r="J45" i="18" s="1"/>
  <c r="L11" i="18"/>
  <c r="E10" i="20" l="1" a="1"/>
  <c r="E10" i="20" s="1"/>
  <c r="G10" i="20" s="1"/>
  <c r="H10" i="20" s="1"/>
  <c r="I10" i="20" a="1"/>
  <c r="I10" i="20" s="1"/>
  <c r="K10" i="20" s="1"/>
  <c r="L10" i="20"/>
  <c r="M10" i="20" a="1"/>
  <c r="M10" i="20"/>
  <c r="O10" i="20" s="1"/>
  <c r="P10" i="20" s="1"/>
  <c r="Q10" i="20" a="1"/>
  <c r="Q10" i="20" s="1"/>
  <c r="S10" i="20" s="1"/>
  <c r="T10" i="20" s="1"/>
  <c r="U10" i="20" a="1"/>
  <c r="U10" i="20" s="1"/>
  <c r="W10" i="20" s="1"/>
  <c r="X10" i="20"/>
  <c r="E11" i="20" a="1"/>
  <c r="E11" i="20"/>
  <c r="G11" i="20" s="1"/>
  <c r="H11" i="20" s="1"/>
  <c r="I11" i="20" a="1"/>
  <c r="I11" i="20" s="1"/>
  <c r="K11" i="20" s="1"/>
  <c r="L11" i="20" s="1"/>
  <c r="M11" i="20" a="1"/>
  <c r="M11" i="20" s="1"/>
  <c r="O11" i="20" s="1"/>
  <c r="P11" i="20"/>
  <c r="Q11" i="20" a="1"/>
  <c r="Q11" i="20"/>
  <c r="S11" i="20" s="1"/>
  <c r="T11" i="20" s="1"/>
  <c r="U11" i="20" a="1"/>
  <c r="U11" i="20" s="1"/>
  <c r="W11" i="20" s="1"/>
  <c r="X11" i="20" s="1"/>
  <c r="E12" i="20" a="1"/>
  <c r="E12" i="20" s="1"/>
  <c r="G12" i="20" s="1"/>
  <c r="H12" i="20" s="1"/>
  <c r="I12" i="20" a="1"/>
  <c r="I12" i="20"/>
  <c r="K12" i="20" s="1"/>
  <c r="L12" i="20" s="1"/>
  <c r="M12" i="20" a="1"/>
  <c r="M12" i="20" s="1"/>
  <c r="O12" i="20" s="1"/>
  <c r="P12" i="20" s="1"/>
  <c r="Q12" i="20" a="1"/>
  <c r="Q12" i="20" s="1"/>
  <c r="S12" i="20" s="1"/>
  <c r="T12" i="20" s="1"/>
  <c r="U12" i="20" a="1"/>
  <c r="U12" i="20"/>
  <c r="W12" i="20" s="1"/>
  <c r="X12" i="20" s="1"/>
  <c r="E13" i="20" a="1"/>
  <c r="E13" i="20" s="1"/>
  <c r="G13" i="20" s="1"/>
  <c r="H13" i="20" s="1"/>
  <c r="I13" i="20" a="1"/>
  <c r="I13" i="20" s="1"/>
  <c r="K13" i="20" s="1"/>
  <c r="L13" i="20" s="1"/>
  <c r="M13" i="20" a="1"/>
  <c r="M13" i="20" s="1"/>
  <c r="O13" i="20" s="1"/>
  <c r="P13" i="20" s="1"/>
  <c r="Q13" i="20" a="1"/>
  <c r="Q13" i="20" s="1"/>
  <c r="S13" i="20" s="1"/>
  <c r="T13" i="20" s="1"/>
  <c r="U13" i="20" a="1"/>
  <c r="U13" i="20" s="1"/>
  <c r="W13" i="20" s="1"/>
  <c r="X13" i="20"/>
  <c r="E14" i="20" a="1"/>
  <c r="E14" i="20" s="1"/>
  <c r="G14" i="20" s="1"/>
  <c r="H14" i="20" s="1"/>
  <c r="I14" i="20" a="1"/>
  <c r="I14" i="20" s="1"/>
  <c r="K14" i="20" s="1"/>
  <c r="L14" i="20" s="1"/>
  <c r="M14" i="20" a="1"/>
  <c r="M14" i="20" s="1"/>
  <c r="O14" i="20" s="1"/>
  <c r="P14" i="20" s="1"/>
  <c r="Q14" i="20" a="1"/>
  <c r="Q14" i="20" s="1"/>
  <c r="S14" i="20" s="1"/>
  <c r="T14" i="20" s="1"/>
  <c r="U14" i="20" a="1"/>
  <c r="U14" i="20" s="1"/>
  <c r="W14" i="20" s="1"/>
  <c r="X14" i="20" s="1"/>
  <c r="E15" i="20" a="1"/>
  <c r="E15" i="20" s="1"/>
  <c r="I15" i="20" a="1"/>
  <c r="I15" i="20" s="1"/>
  <c r="M15" i="20" a="1"/>
  <c r="M15" i="20" s="1"/>
  <c r="Q15" i="20" a="1"/>
  <c r="Q15" i="20"/>
  <c r="S15" i="20"/>
  <c r="T15" i="20" s="1"/>
  <c r="U15" i="20" a="1"/>
  <c r="U15" i="20"/>
  <c r="W15" i="20" s="1"/>
  <c r="X15" i="20" s="1"/>
  <c r="E16" i="20" a="1"/>
  <c r="E16" i="20"/>
  <c r="G16" i="20" s="1"/>
  <c r="H16" i="20" s="1"/>
  <c r="I16" i="20" a="1"/>
  <c r="I16" i="20"/>
  <c r="K16" i="20"/>
  <c r="L16" i="20" s="1"/>
  <c r="M16" i="20" a="1"/>
  <c r="M16" i="20"/>
  <c r="O16" i="20" s="1"/>
  <c r="P16" i="20" s="1"/>
  <c r="Q16" i="20" a="1"/>
  <c r="Q16" i="20"/>
  <c r="S16" i="20" s="1"/>
  <c r="T16" i="20" s="1"/>
  <c r="U16" i="20" a="1"/>
  <c r="U16" i="20" s="1"/>
  <c r="W16" i="20" s="1"/>
  <c r="X16" i="20" s="1"/>
  <c r="E19" i="20" a="1"/>
  <c r="E19" i="20"/>
  <c r="G19" i="20" s="1"/>
  <c r="H19" i="20" s="1"/>
  <c r="I19" i="20" a="1"/>
  <c r="I19" i="20"/>
  <c r="K19" i="20" s="1"/>
  <c r="L19" i="20" s="1"/>
  <c r="M19" i="20" a="1"/>
  <c r="M19" i="20" s="1"/>
  <c r="O19" i="20" s="1"/>
  <c r="P19" i="20" s="1"/>
  <c r="Q19" i="20" a="1"/>
  <c r="Q19" i="20"/>
  <c r="S19" i="20" s="1"/>
  <c r="T19" i="20" s="1"/>
  <c r="U19" i="20" a="1"/>
  <c r="U19" i="20"/>
  <c r="W19" i="20" s="1"/>
  <c r="X19" i="20" s="1"/>
  <c r="E20" i="20" a="1"/>
  <c r="E20" i="20" s="1"/>
  <c r="G20" i="20" s="1"/>
  <c r="H20" i="20" s="1"/>
  <c r="I20" i="20" a="1"/>
  <c r="I20" i="20"/>
  <c r="K20" i="20" s="1"/>
  <c r="L20" i="20" s="1"/>
  <c r="M20" i="20" a="1"/>
  <c r="M20" i="20"/>
  <c r="O20" i="20" s="1"/>
  <c r="P20" i="20" s="1"/>
  <c r="Q20" i="20" a="1"/>
  <c r="Q20" i="20" s="1"/>
  <c r="S20" i="20" s="1"/>
  <c r="T20" i="20" s="1"/>
  <c r="U20" i="20" a="1"/>
  <c r="U20" i="20"/>
  <c r="W20" i="20" s="1"/>
  <c r="X20" i="20" s="1"/>
  <c r="E21" i="20" a="1"/>
  <c r="E21" i="20"/>
  <c r="G21" i="20" s="1"/>
  <c r="H21" i="20" s="1"/>
  <c r="I21" i="20" a="1"/>
  <c r="I21" i="20" s="1"/>
  <c r="K21" i="20" s="1"/>
  <c r="L21" i="20" s="1"/>
  <c r="M21" i="20" a="1"/>
  <c r="M21" i="20"/>
  <c r="O21" i="20" s="1"/>
  <c r="P21" i="20" s="1"/>
  <c r="Q21" i="20" a="1"/>
  <c r="Q21" i="20"/>
  <c r="S21" i="20" s="1"/>
  <c r="T21" i="20" s="1"/>
  <c r="U21" i="20" a="1"/>
  <c r="U21" i="20"/>
  <c r="W21" i="20" s="1"/>
  <c r="X21" i="20" s="1"/>
  <c r="E22" i="20" a="1"/>
  <c r="E22" i="20" s="1"/>
  <c r="G22" i="20" s="1"/>
  <c r="H22" i="20" s="1"/>
  <c r="I22" i="20" a="1"/>
  <c r="I22" i="20"/>
  <c r="K22" i="20" s="1"/>
  <c r="L22" i="20" s="1"/>
  <c r="M22" i="20" a="1"/>
  <c r="M22" i="20"/>
  <c r="O22" i="20"/>
  <c r="P22" i="20" s="1"/>
  <c r="Q22" i="20" a="1"/>
  <c r="Q22" i="20" s="1"/>
  <c r="S22" i="20" s="1"/>
  <c r="T22" i="20" s="1"/>
  <c r="U22" i="20" a="1"/>
  <c r="U22" i="20"/>
  <c r="W22" i="20" s="1"/>
  <c r="X22" i="20" s="1"/>
  <c r="E23" i="20" a="1"/>
  <c r="E23" i="20"/>
  <c r="G23" i="20"/>
  <c r="H23" i="20" s="1"/>
  <c r="I23" i="20" a="1"/>
  <c r="I23" i="20" s="1"/>
  <c r="K23" i="20" s="1"/>
  <c r="L23" i="20" s="1"/>
  <c r="M23" i="20" a="1"/>
  <c r="M23" i="20"/>
  <c r="O23" i="20" s="1"/>
  <c r="P23" i="20" s="1"/>
  <c r="Q23" i="20" a="1"/>
  <c r="Q23" i="20"/>
  <c r="S23" i="20"/>
  <c r="T23" i="20" s="1"/>
  <c r="U23" i="20" a="1"/>
  <c r="U23" i="20" s="1"/>
  <c r="W23" i="20" s="1"/>
  <c r="X23" i="20" s="1"/>
  <c r="E24" i="20" a="1"/>
  <c r="E24" i="20"/>
  <c r="I24" i="20" a="1"/>
  <c r="I24" i="20"/>
  <c r="M24" i="20" a="1"/>
  <c r="M24" i="20"/>
  <c r="Q24" i="20" a="1"/>
  <c r="Q24" i="20"/>
  <c r="S24" i="20"/>
  <c r="T24" i="20"/>
  <c r="U24" i="20" a="1"/>
  <c r="U24" i="20"/>
  <c r="W24" i="20" s="1"/>
  <c r="X24" i="20" s="1"/>
  <c r="E25" i="20" a="1"/>
  <c r="E25" i="20"/>
  <c r="G25" i="20"/>
  <c r="H25" i="20" s="1"/>
  <c r="I25" i="20" a="1"/>
  <c r="I25" i="20"/>
  <c r="K25" i="20" s="1"/>
  <c r="L25" i="20" s="1"/>
  <c r="M25" i="20" a="1"/>
  <c r="M25" i="20"/>
  <c r="O25" i="20" s="1"/>
  <c r="P25" i="20" s="1"/>
  <c r="Q25" i="20" a="1"/>
  <c r="Q25" i="20"/>
  <c r="S25" i="20"/>
  <c r="T25" i="20" s="1"/>
  <c r="U25" i="20" a="1"/>
  <c r="U25" i="20"/>
  <c r="W25" i="20"/>
  <c r="X25" i="20" s="1"/>
  <c r="E28" i="20" a="1"/>
  <c r="E28" i="20"/>
  <c r="G28" i="20" s="1"/>
  <c r="H28" i="20" s="1"/>
  <c r="I28" i="20" a="1"/>
  <c r="I28" i="20" s="1"/>
  <c r="K28" i="20" s="1"/>
  <c r="L28" i="20" s="1"/>
  <c r="M28" i="20" a="1"/>
  <c r="M28" i="20"/>
  <c r="O28" i="20"/>
  <c r="P28" i="20"/>
  <c r="Q28" i="20" a="1"/>
  <c r="Q28" i="20"/>
  <c r="S28" i="20" s="1"/>
  <c r="T28" i="20" s="1"/>
  <c r="U28" i="20" a="1"/>
  <c r="U28" i="20" s="1"/>
  <c r="W28" i="20" s="1"/>
  <c r="X28" i="20" s="1"/>
  <c r="E29" i="20" a="1"/>
  <c r="E29" i="20"/>
  <c r="G29" i="20"/>
  <c r="H29" i="20" s="1"/>
  <c r="I29" i="20" a="1"/>
  <c r="I29" i="20"/>
  <c r="K29" i="20" s="1"/>
  <c r="L29" i="20" s="1"/>
  <c r="M29" i="20" a="1"/>
  <c r="M29" i="20" s="1"/>
  <c r="O29" i="20" s="1"/>
  <c r="P29" i="20" s="1"/>
  <c r="Q29" i="20" a="1"/>
  <c r="Q29" i="20"/>
  <c r="S29" i="20"/>
  <c r="T29" i="20" s="1"/>
  <c r="U29" i="20" a="1"/>
  <c r="U29" i="20" s="1"/>
  <c r="W29" i="20" s="1"/>
  <c r="X29" i="20" s="1"/>
  <c r="E30" i="20" a="1"/>
  <c r="E30" i="20" s="1"/>
  <c r="G30" i="20" s="1"/>
  <c r="H30" i="20" s="1"/>
  <c r="I30" i="20" a="1"/>
  <c r="I30" i="20"/>
  <c r="K30" i="20" s="1"/>
  <c r="L30" i="20" s="1"/>
  <c r="M30" i="20" a="1"/>
  <c r="M30" i="20" s="1"/>
  <c r="O30" i="20" s="1"/>
  <c r="P30" i="20" s="1"/>
  <c r="Q30" i="20" a="1"/>
  <c r="Q30" i="20" s="1"/>
  <c r="S30" i="20" s="1"/>
  <c r="T30" i="20" s="1"/>
  <c r="U30" i="20" a="1"/>
  <c r="U30" i="20"/>
  <c r="W30" i="20"/>
  <c r="X30" i="20" s="1"/>
  <c r="E31" i="20" a="1"/>
  <c r="E31" i="20" s="1"/>
  <c r="G31" i="20" s="1"/>
  <c r="H31" i="20" s="1"/>
  <c r="I31" i="20" a="1"/>
  <c r="I31" i="20" s="1"/>
  <c r="K31" i="20" s="1"/>
  <c r="L31" i="20" s="1"/>
  <c r="M31" i="20" a="1"/>
  <c r="M31" i="20"/>
  <c r="O31" i="20" s="1"/>
  <c r="P31" i="20" s="1"/>
  <c r="Q31" i="20" a="1"/>
  <c r="Q31" i="20" s="1"/>
  <c r="S31" i="20" s="1"/>
  <c r="T31" i="20" s="1"/>
  <c r="U31" i="20" a="1"/>
  <c r="U31" i="20" s="1"/>
  <c r="W31" i="20" s="1"/>
  <c r="X31" i="20" s="1"/>
  <c r="E32" i="20" a="1"/>
  <c r="E32" i="20"/>
  <c r="G32" i="20" s="1"/>
  <c r="H32" i="20" s="1"/>
  <c r="I32" i="20" a="1"/>
  <c r="I32" i="20" s="1"/>
  <c r="K32" i="20" s="1"/>
  <c r="L32" i="20" s="1"/>
  <c r="M32" i="20" a="1"/>
  <c r="M32" i="20" s="1"/>
  <c r="O32" i="20" s="1"/>
  <c r="P32" i="20" s="1"/>
  <c r="Q32" i="20" a="1"/>
  <c r="Q32" i="20"/>
  <c r="S32" i="20" s="1"/>
  <c r="T32" i="20" s="1"/>
  <c r="U32" i="20" a="1"/>
  <c r="U32" i="20" s="1"/>
  <c r="W32" i="20" s="1"/>
  <c r="X32" i="20" s="1"/>
  <c r="E33" i="20" a="1"/>
  <c r="E33" i="20" s="1"/>
  <c r="I33" i="20" a="1"/>
  <c r="I33" i="20" s="1"/>
  <c r="M33" i="20" a="1"/>
  <c r="M33" i="20" s="1"/>
  <c r="Q33" i="20" a="1"/>
  <c r="Q33" i="20"/>
  <c r="S33" i="20"/>
  <c r="T33" i="20"/>
  <c r="U33" i="20" a="1"/>
  <c r="U33" i="20" s="1"/>
  <c r="W33" i="20" s="1"/>
  <c r="X33" i="20" s="1"/>
  <c r="E34" i="20" a="1"/>
  <c r="E34" i="20"/>
  <c r="G34" i="20" s="1"/>
  <c r="H34" i="20" s="1"/>
  <c r="I34" i="20" a="1"/>
  <c r="I34" i="20"/>
  <c r="K34" i="20"/>
  <c r="L34" i="20"/>
  <c r="M34" i="20" a="1"/>
  <c r="M34" i="20" s="1"/>
  <c r="O34" i="20" s="1"/>
  <c r="P34" i="20" s="1"/>
  <c r="Q34" i="20" a="1"/>
  <c r="Q34" i="20"/>
  <c r="S34" i="20" s="1"/>
  <c r="T34" i="20" s="1"/>
  <c r="U34" i="20" a="1"/>
  <c r="U34" i="20"/>
  <c r="W34" i="20"/>
  <c r="X34" i="20"/>
  <c r="I27" i="18" a="1"/>
  <c r="I27" i="18"/>
  <c r="I28" i="18" a="1"/>
  <c r="I28" i="18"/>
  <c r="I30" i="18" a="1"/>
  <c r="I30" i="18" s="1"/>
  <c r="E11" i="25" a="1"/>
  <c r="E11" i="25" s="1"/>
  <c r="F11" i="25" a="1"/>
  <c r="F11" i="25"/>
  <c r="G11" i="25" a="1"/>
  <c r="G11" i="25" s="1"/>
  <c r="H11" i="25" a="1"/>
  <c r="H11" i="25" s="1"/>
  <c r="I11" i="25" a="1"/>
  <c r="I11" i="25" s="1"/>
  <c r="J11" i="25" a="1"/>
  <c r="J11" i="25" s="1"/>
  <c r="K11" i="25" a="1"/>
  <c r="K11" i="25" s="1"/>
  <c r="L11" i="25" a="1"/>
  <c r="L11" i="25"/>
  <c r="E20" i="25" a="1"/>
  <c r="E20" i="25" s="1"/>
  <c r="F20" i="25" a="1"/>
  <c r="F20" i="25" s="1"/>
  <c r="G20" i="25" a="1"/>
  <c r="G20" i="25" s="1"/>
  <c r="H20" i="25" a="1"/>
  <c r="H20" i="25"/>
  <c r="I20" i="25" a="1"/>
  <c r="I20" i="25" s="1"/>
  <c r="J20" i="25" a="1"/>
  <c r="J20" i="25" s="1"/>
  <c r="K20" i="25" a="1"/>
  <c r="K20" i="25" s="1"/>
  <c r="L20" i="25" a="1"/>
  <c r="L20" i="25" s="1"/>
  <c r="E21" i="25" a="1"/>
  <c r="E21" i="25" s="1"/>
  <c r="F21" i="25" a="1"/>
  <c r="F21" i="25"/>
  <c r="G21" i="25" a="1"/>
  <c r="G21" i="25" s="1"/>
  <c r="H21" i="25" a="1"/>
  <c r="H21" i="25" s="1"/>
  <c r="I21" i="25" a="1"/>
  <c r="I21" i="25" s="1"/>
  <c r="J21" i="25" a="1"/>
  <c r="J21" i="25" s="1"/>
  <c r="K21" i="25" a="1"/>
  <c r="K21" i="25" s="1"/>
  <c r="L21" i="25" a="1"/>
  <c r="L21" i="25"/>
  <c r="E22" i="25" a="1"/>
  <c r="E22" i="25" s="1"/>
  <c r="F22" i="25" a="1"/>
  <c r="F22" i="25" s="1"/>
  <c r="G22" i="25" a="1"/>
  <c r="G22" i="25" s="1"/>
  <c r="H22" i="25" a="1"/>
  <c r="H22" i="25" s="1"/>
  <c r="I22" i="25" a="1"/>
  <c r="I22" i="25" s="1"/>
  <c r="J22" i="25" a="1"/>
  <c r="J22" i="25"/>
  <c r="K22" i="25" a="1"/>
  <c r="K22" i="25"/>
  <c r="L22" i="25" a="1"/>
  <c r="L22" i="25" s="1"/>
  <c r="E23" i="25" a="1"/>
  <c r="E23" i="25" s="1"/>
  <c r="F23" i="25" a="1"/>
  <c r="F23" i="25" s="1"/>
  <c r="G23" i="25" a="1"/>
  <c r="G23" i="25" s="1"/>
  <c r="H23" i="25" a="1"/>
  <c r="H23" i="25"/>
  <c r="I23" i="25" a="1"/>
  <c r="I23" i="25" s="1"/>
  <c r="J23" i="25" a="1"/>
  <c r="J23" i="25" s="1"/>
  <c r="K23" i="25" a="1"/>
  <c r="K23" i="25" s="1"/>
  <c r="L23" i="25" a="1"/>
  <c r="L23" i="25" s="1"/>
  <c r="E24" i="25" a="1"/>
  <c r="E24" i="25" s="1"/>
  <c r="F24" i="25" a="1"/>
  <c r="F24" i="25"/>
  <c r="G24" i="25" a="1"/>
  <c r="G24" i="25" s="1"/>
  <c r="H24" i="25" a="1"/>
  <c r="H24" i="25" s="1"/>
  <c r="I24" i="25" a="1"/>
  <c r="I24" i="25" s="1"/>
  <c r="J24" i="25" a="1"/>
  <c r="J24" i="25" s="1"/>
  <c r="K24" i="25" a="1"/>
  <c r="K24" i="25" s="1"/>
  <c r="L24" i="25" a="1"/>
  <c r="L24" i="25"/>
  <c r="E25" i="25" a="1"/>
  <c r="E25" i="25" s="1"/>
  <c r="F25" i="25" a="1"/>
  <c r="F25" i="25" s="1"/>
  <c r="G25" i="25" a="1"/>
  <c r="G25" i="25" s="1"/>
  <c r="H25" i="25" a="1"/>
  <c r="H25" i="25" s="1"/>
  <c r="I25" i="25" a="1"/>
  <c r="I25" i="25" s="1"/>
  <c r="J25" i="25" a="1"/>
  <c r="J25" i="25"/>
  <c r="K25" i="25" a="1"/>
  <c r="K25" i="25" s="1"/>
  <c r="L25" i="25" a="1"/>
  <c r="L25" i="25" s="1"/>
  <c r="E26" i="25" a="1"/>
  <c r="E26" i="25" s="1"/>
  <c r="F26" i="25" a="1"/>
  <c r="F26" i="25" s="1"/>
  <c r="G26" i="25" a="1"/>
  <c r="G26" i="25" s="1"/>
  <c r="H26" i="25" a="1"/>
  <c r="H26" i="25"/>
  <c r="I26" i="25" a="1"/>
  <c r="I26" i="25" s="1"/>
  <c r="J26" i="25" a="1"/>
  <c r="J26" i="25" s="1"/>
  <c r="K26" i="25" a="1"/>
  <c r="K26" i="25" s="1"/>
  <c r="L26" i="25" a="1"/>
  <c r="L26" i="25" s="1"/>
  <c r="E27" i="25" a="1"/>
  <c r="E27" i="25" s="1"/>
  <c r="F27" i="25" a="1"/>
  <c r="F27" i="25"/>
  <c r="G27" i="25" a="1"/>
  <c r="G27" i="25"/>
  <c r="H27" i="25" a="1"/>
  <c r="H27" i="25" s="1"/>
  <c r="I27" i="25" a="1"/>
  <c r="I27" i="25" s="1"/>
  <c r="J27" i="25" a="1"/>
  <c r="J27" i="25" s="1"/>
  <c r="K27" i="25" a="1"/>
  <c r="K27" i="25" s="1"/>
  <c r="L27" i="25" a="1"/>
  <c r="L27" i="25"/>
  <c r="E28" i="25" a="1"/>
  <c r="E28" i="25" s="1"/>
  <c r="F28" i="25" a="1"/>
  <c r="F28" i="25" s="1"/>
  <c r="G28" i="25" a="1"/>
  <c r="G28" i="25" s="1"/>
  <c r="H28" i="25" a="1"/>
  <c r="H28" i="25" s="1"/>
  <c r="I28" i="25" a="1"/>
  <c r="I28" i="25" s="1"/>
  <c r="J28" i="25" a="1"/>
  <c r="J28" i="25"/>
  <c r="K28" i="25" a="1"/>
  <c r="K28" i="25" s="1"/>
  <c r="L28" i="25" a="1"/>
  <c r="L28" i="25" s="1"/>
  <c r="E29" i="25" a="1"/>
  <c r="E29" i="25" s="1"/>
  <c r="F29" i="25" a="1"/>
  <c r="F29" i="25" s="1"/>
  <c r="G29" i="25" a="1"/>
  <c r="G29" i="25" s="1"/>
  <c r="H29" i="25" a="1"/>
  <c r="H29" i="25"/>
  <c r="I29" i="25" a="1"/>
  <c r="I29" i="25" s="1"/>
  <c r="J29" i="25" a="1"/>
  <c r="J29" i="25" s="1"/>
  <c r="K29" i="25" a="1"/>
  <c r="K29" i="25" s="1"/>
  <c r="L29" i="25" a="1"/>
  <c r="L29" i="25" s="1"/>
  <c r="E30" i="25" a="1"/>
  <c r="E30" i="25" s="1"/>
  <c r="F30" i="25" a="1"/>
  <c r="F30" i="25"/>
  <c r="G30" i="25" a="1"/>
  <c r="G30" i="25" s="1"/>
  <c r="H30" i="25" a="1"/>
  <c r="H30" i="25" s="1"/>
  <c r="I30" i="25" a="1"/>
  <c r="I30" i="25" s="1"/>
  <c r="J30" i="25" a="1"/>
  <c r="J30" i="25" s="1"/>
  <c r="K30" i="25" a="1"/>
  <c r="K30" i="25" s="1"/>
  <c r="L30" i="25" a="1"/>
  <c r="L30" i="25"/>
  <c r="E31" i="25" a="1"/>
  <c r="E31" i="25" s="1"/>
  <c r="F31" i="25" a="1"/>
  <c r="F31" i="25" s="1"/>
  <c r="G31" i="25" a="1"/>
  <c r="G31" i="25" s="1"/>
  <c r="H31" i="25" a="1"/>
  <c r="H31" i="25" s="1"/>
  <c r="I31" i="25" a="1"/>
  <c r="I31" i="25" s="1"/>
  <c r="J31" i="25" a="1"/>
  <c r="J31" i="25"/>
  <c r="K31" i="25" a="1"/>
  <c r="K31" i="25" s="1"/>
  <c r="L31" i="25" a="1"/>
  <c r="L31" i="25" s="1"/>
  <c r="E32" i="25" a="1"/>
  <c r="E32" i="25" s="1"/>
  <c r="F32" i="25" a="1"/>
  <c r="F32" i="25" s="1"/>
  <c r="G32" i="25" a="1"/>
  <c r="G32" i="25" s="1"/>
  <c r="H32" i="25" a="1"/>
  <c r="H32" i="25"/>
  <c r="I32" i="25" a="1"/>
  <c r="I32" i="25" s="1"/>
  <c r="J32" i="25" a="1"/>
  <c r="J32" i="25" s="1"/>
  <c r="K32" i="25" a="1"/>
  <c r="K32" i="25" s="1"/>
  <c r="L32" i="25" a="1"/>
  <c r="L32" i="25" s="1"/>
  <c r="E33" i="25" a="1"/>
  <c r="E33" i="25" s="1"/>
  <c r="F33" i="25" a="1"/>
  <c r="F33" i="25"/>
  <c r="G33" i="25" a="1"/>
  <c r="G33" i="25" s="1"/>
  <c r="H33" i="25" a="1"/>
  <c r="H33" i="25" s="1"/>
  <c r="I33" i="25" a="1"/>
  <c r="I33" i="25" s="1"/>
  <c r="J33" i="25" a="1"/>
  <c r="J33" i="25" s="1"/>
  <c r="K33" i="25" a="1"/>
  <c r="K33" i="25" s="1"/>
  <c r="L33" i="25" a="1"/>
  <c r="L33" i="25"/>
  <c r="E34" i="25" a="1"/>
  <c r="E34" i="25" s="1"/>
  <c r="F34" i="25" a="1"/>
  <c r="F34" i="25" s="1"/>
  <c r="G34" i="25" a="1"/>
  <c r="G34" i="25" s="1"/>
  <c r="H34" i="25" a="1"/>
  <c r="H34" i="25" s="1"/>
  <c r="I34" i="25" a="1"/>
  <c r="I34" i="25" s="1"/>
  <c r="J34" i="25" a="1"/>
  <c r="J34" i="25"/>
  <c r="K34" i="25" a="1"/>
  <c r="K34" i="25" s="1"/>
  <c r="L34" i="25" a="1"/>
  <c r="L34" i="25" s="1"/>
  <c r="E35" i="25" a="1"/>
  <c r="E35" i="25" s="1"/>
  <c r="F35" i="25" a="1"/>
  <c r="F35" i="25" s="1"/>
  <c r="G35" i="25" a="1"/>
  <c r="G35" i="25" s="1"/>
  <c r="H35" i="25" a="1"/>
  <c r="H35" i="25"/>
  <c r="I35" i="25" a="1"/>
  <c r="I35" i="25" s="1"/>
  <c r="J35" i="25" a="1"/>
  <c r="J35" i="25" s="1"/>
  <c r="K35" i="25" a="1"/>
  <c r="K35" i="25" s="1"/>
  <c r="L35" i="25" a="1"/>
  <c r="L35" i="25" s="1"/>
  <c r="E36" i="25" a="1"/>
  <c r="E36" i="25" s="1"/>
  <c r="F36" i="25" a="1"/>
  <c r="F36" i="25"/>
  <c r="G36" i="25" a="1"/>
  <c r="G36" i="25"/>
  <c r="H36" i="25" a="1"/>
  <c r="H36" i="25" s="1"/>
  <c r="I36" i="25" a="1"/>
  <c r="I36" i="25" s="1"/>
  <c r="J36" i="25" a="1"/>
  <c r="J36" i="25" s="1"/>
  <c r="K36" i="25" a="1"/>
  <c r="K36" i="25" s="1"/>
  <c r="L36" i="25" a="1"/>
  <c r="L36" i="25"/>
  <c r="E37" i="25" a="1"/>
  <c r="E37" i="25" s="1"/>
  <c r="F37" i="25" a="1"/>
  <c r="F37" i="25" s="1"/>
  <c r="G37" i="25" a="1"/>
  <c r="G37" i="25" s="1"/>
  <c r="H37" i="25" a="1"/>
  <c r="H37" i="25" s="1"/>
  <c r="I37" i="25" a="1"/>
  <c r="I37" i="25" s="1"/>
  <c r="J37" i="25" a="1"/>
  <c r="J37" i="25"/>
  <c r="K37" i="25" a="1"/>
  <c r="K37" i="25" s="1"/>
  <c r="L37" i="25" a="1"/>
  <c r="L37" i="25" s="1"/>
  <c r="E38" i="25" a="1"/>
  <c r="E38" i="25" s="1"/>
  <c r="F38" i="25" a="1"/>
  <c r="F38" i="25" s="1"/>
  <c r="G38" i="25" a="1"/>
  <c r="G38" i="25" s="1"/>
  <c r="H38" i="25" a="1"/>
  <c r="H38" i="25"/>
  <c r="I38" i="25" a="1"/>
  <c r="I38" i="25" s="1"/>
  <c r="J38" i="25" a="1"/>
  <c r="J38" i="25" s="1"/>
  <c r="K38" i="25" a="1"/>
  <c r="K38" i="25" s="1"/>
  <c r="L38" i="25" a="1"/>
  <c r="L38" i="25" s="1"/>
  <c r="E39" i="25" a="1"/>
  <c r="E39" i="25" s="1"/>
  <c r="F39" i="25" a="1"/>
  <c r="F39" i="25" s="1"/>
  <c r="G39" i="25" a="1"/>
  <c r="G39" i="25" s="1"/>
  <c r="H39" i="25" a="1"/>
  <c r="H39" i="25" s="1"/>
  <c r="I39" i="25" a="1"/>
  <c r="I39" i="25" s="1"/>
  <c r="J39" i="25" a="1"/>
  <c r="J39" i="25" s="1"/>
  <c r="K39" i="25" a="1"/>
  <c r="K39" i="25" s="1"/>
  <c r="L39" i="25" a="1"/>
  <c r="L39" i="25"/>
  <c r="E40" i="25" a="1"/>
  <c r="E40" i="25" s="1"/>
  <c r="F40" i="25" a="1"/>
  <c r="F40" i="25" s="1"/>
  <c r="G40" i="25" a="1"/>
  <c r="G40" i="25" s="1"/>
  <c r="H40" i="25" a="1"/>
  <c r="H40" i="25" s="1"/>
  <c r="I40" i="25" a="1"/>
  <c r="I40" i="25" s="1"/>
  <c r="J40" i="25" a="1"/>
  <c r="J40" i="25"/>
  <c r="K40" i="25" a="1"/>
  <c r="K40" i="25"/>
  <c r="L40" i="25" a="1"/>
  <c r="L40" i="25" s="1"/>
  <c r="E41" i="25" a="1"/>
  <c r="E41" i="25" s="1"/>
  <c r="F41" i="25" a="1"/>
  <c r="F41" i="25" s="1"/>
  <c r="G41" i="25" a="1"/>
  <c r="G41" i="25" s="1"/>
  <c r="H41" i="25" a="1"/>
  <c r="H41" i="25" s="1"/>
  <c r="I41" i="25" a="1"/>
  <c r="I41" i="25" s="1"/>
  <c r="J41" i="25" a="1"/>
  <c r="J41" i="25" s="1"/>
  <c r="K41" i="25" a="1"/>
  <c r="K41" i="25" s="1"/>
  <c r="L41" i="25" a="1"/>
  <c r="L41" i="25" s="1"/>
  <c r="E42" i="25" a="1"/>
  <c r="E42" i="25" s="1"/>
  <c r="F42" i="25" a="1"/>
  <c r="F42" i="25"/>
  <c r="G42" i="25" a="1"/>
  <c r="G42" i="25" s="1"/>
  <c r="H42" i="25" a="1"/>
  <c r="H42" i="25" s="1"/>
  <c r="I42" i="25" a="1"/>
  <c r="I42" i="25" s="1"/>
  <c r="J42" i="25" a="1"/>
  <c r="J42" i="25" s="1"/>
  <c r="K42" i="25" a="1"/>
  <c r="K42" i="25" s="1"/>
  <c r="L42" i="25" a="1"/>
  <c r="L42" i="25"/>
  <c r="E43" i="25" a="1"/>
  <c r="E43" i="25" s="1"/>
  <c r="F43" i="25" a="1"/>
  <c r="F43" i="25" s="1"/>
  <c r="G43" i="25" a="1"/>
  <c r="G43" i="25" s="1"/>
  <c r="H43" i="25" a="1"/>
  <c r="H43" i="25" s="1"/>
  <c r="I43" i="25" a="1"/>
  <c r="I43" i="25" s="1"/>
  <c r="J43" i="25" a="1"/>
  <c r="J43" i="25" s="1"/>
  <c r="K43" i="25" a="1"/>
  <c r="K43" i="25" s="1"/>
  <c r="L43" i="25" a="1"/>
  <c r="L43" i="25" s="1"/>
  <c r="E44" i="25" a="1"/>
  <c r="E44" i="25" s="1"/>
  <c r="F44" i="25" a="1"/>
  <c r="F44" i="25" s="1"/>
  <c r="G44" i="25" a="1"/>
  <c r="G44" i="25" s="1"/>
  <c r="H44" i="25" a="1"/>
  <c r="H44" i="25"/>
  <c r="I44" i="25" a="1"/>
  <c r="I44" i="25" s="1"/>
  <c r="J44" i="25" a="1"/>
  <c r="J44" i="25" s="1"/>
  <c r="K44" i="25" a="1"/>
  <c r="K44" i="25" s="1"/>
  <c r="L44" i="25" a="1"/>
  <c r="L44" i="25" s="1"/>
  <c r="E45" i="25" a="1"/>
  <c r="E45" i="25" s="1"/>
  <c r="F45" i="25" a="1"/>
  <c r="F45" i="25"/>
  <c r="G45" i="25" a="1"/>
  <c r="G45" i="25"/>
  <c r="H45" i="25" a="1"/>
  <c r="H45" i="25" s="1"/>
  <c r="I45" i="25" a="1"/>
  <c r="I45" i="25" s="1"/>
  <c r="J45" i="25" a="1"/>
  <c r="J45" i="25" s="1"/>
  <c r="K45" i="25" a="1"/>
  <c r="K45" i="25" s="1"/>
  <c r="L45" i="25" a="1"/>
  <c r="L45" i="25" s="1"/>
  <c r="E46" i="25" a="1"/>
  <c r="E46" i="25" s="1"/>
  <c r="F46" i="25" a="1"/>
  <c r="F46" i="25" s="1"/>
  <c r="G46" i="25" a="1"/>
  <c r="G46" i="25" s="1"/>
  <c r="H46" i="25" a="1"/>
  <c r="H46" i="25" s="1"/>
  <c r="I46" i="25" a="1"/>
  <c r="I46" i="25" s="1"/>
  <c r="J46" i="25" a="1"/>
  <c r="J46" i="25"/>
  <c r="K46" i="25" a="1"/>
  <c r="K46" i="25" s="1"/>
  <c r="L46" i="25" a="1"/>
  <c r="L46" i="25" s="1"/>
  <c r="E47" i="25" a="1"/>
  <c r="E47" i="25" s="1"/>
  <c r="F47" i="25" a="1"/>
  <c r="F47" i="25" s="1"/>
  <c r="G47" i="25" a="1"/>
  <c r="G47" i="25" s="1"/>
  <c r="H47" i="25" a="1"/>
  <c r="H47" i="25"/>
  <c r="I47" i="25" a="1"/>
  <c r="I47" i="25" s="1"/>
  <c r="J47" i="25" a="1"/>
  <c r="J47" i="25" s="1"/>
  <c r="K47" i="25" a="1"/>
  <c r="K47" i="25" s="1"/>
  <c r="L47" i="25" a="1"/>
  <c r="L47" i="25" s="1"/>
  <c r="E48" i="25" a="1"/>
  <c r="E48" i="25" s="1"/>
  <c r="F48" i="25" a="1"/>
  <c r="F48" i="25" s="1"/>
  <c r="G48" i="25" a="1"/>
  <c r="G48" i="25" s="1"/>
  <c r="H48" i="25" a="1"/>
  <c r="H48" i="25" s="1"/>
  <c r="I48" i="25" a="1"/>
  <c r="I48" i="25" s="1"/>
  <c r="J48" i="25" a="1"/>
  <c r="J48" i="25" s="1"/>
  <c r="K48" i="25" a="1"/>
  <c r="K48" i="25" s="1"/>
  <c r="L48" i="25" a="1"/>
  <c r="L48" i="25"/>
  <c r="E49" i="25" a="1"/>
  <c r="E49" i="25" s="1"/>
  <c r="F49" i="25" a="1"/>
  <c r="F49" i="25" s="1"/>
  <c r="G49" i="25" a="1"/>
  <c r="G49" i="25" s="1"/>
  <c r="H49" i="25" a="1"/>
  <c r="H49" i="25" s="1"/>
  <c r="I49" i="25" a="1"/>
  <c r="I49" i="25" s="1"/>
  <c r="J49" i="25" a="1"/>
  <c r="J49" i="25"/>
  <c r="K49" i="25" a="1"/>
  <c r="K49" i="25"/>
  <c r="L49" i="25" a="1"/>
  <c r="L49" i="25" s="1"/>
  <c r="E50" i="25" a="1"/>
  <c r="E50" i="25" s="1"/>
  <c r="F50" i="25" a="1"/>
  <c r="F50" i="25" s="1"/>
  <c r="G50" i="25" a="1"/>
  <c r="G50" i="25" s="1"/>
  <c r="H50" i="25" a="1"/>
  <c r="H50" i="25" s="1"/>
  <c r="I50" i="25" a="1"/>
  <c r="I50" i="25" s="1"/>
  <c r="J50" i="25" a="1"/>
  <c r="J50" i="25" s="1"/>
  <c r="K50" i="25" a="1"/>
  <c r="K50" i="25" s="1"/>
  <c r="L50" i="25" a="1"/>
  <c r="L50" i="25" s="1"/>
  <c r="E51" i="25" a="1"/>
  <c r="E51" i="25" s="1"/>
  <c r="F51" i="25" a="1"/>
  <c r="F51" i="25"/>
  <c r="G51" i="25" a="1"/>
  <c r="G51" i="25" s="1"/>
  <c r="H51" i="25" a="1"/>
  <c r="H51" i="25" s="1"/>
  <c r="I51" i="25" a="1"/>
  <c r="I51" i="25" s="1"/>
  <c r="J51" i="25" a="1"/>
  <c r="J51" i="25" s="1"/>
  <c r="K51" i="25" a="1"/>
  <c r="K51" i="25" s="1"/>
  <c r="L51" i="25" a="1"/>
  <c r="L51" i="25"/>
  <c r="E52" i="25" a="1"/>
  <c r="E52" i="25" s="1"/>
  <c r="F52" i="25" a="1"/>
  <c r="F52" i="25" s="1"/>
  <c r="G52" i="25" a="1"/>
  <c r="G52" i="25" s="1"/>
  <c r="H52" i="25" a="1"/>
  <c r="H52" i="25" s="1"/>
  <c r="I52" i="25" a="1"/>
  <c r="I52" i="25" s="1"/>
  <c r="J52" i="25" a="1"/>
  <c r="J52" i="25" s="1"/>
  <c r="K52" i="25" a="1"/>
  <c r="K52" i="25" s="1"/>
  <c r="L52" i="25" a="1"/>
  <c r="L52" i="25" s="1"/>
  <c r="E53" i="25" a="1"/>
  <c r="E53" i="25" s="1"/>
  <c r="F53" i="25" a="1"/>
  <c r="F53" i="25" s="1"/>
  <c r="G53" i="25" a="1"/>
  <c r="G53" i="25" s="1"/>
  <c r="H53" i="25" a="1"/>
  <c r="H53" i="25"/>
  <c r="I53" i="25" a="1"/>
  <c r="I53" i="25" s="1"/>
  <c r="J53" i="25" a="1"/>
  <c r="J53" i="25" s="1"/>
  <c r="K53" i="25" a="1"/>
  <c r="K53" i="25" s="1"/>
  <c r="L53" i="25" a="1"/>
  <c r="L53" i="25" s="1"/>
  <c r="E54" i="25" a="1"/>
  <c r="E54" i="25" s="1"/>
  <c r="F54" i="25" a="1"/>
  <c r="F54" i="25"/>
  <c r="G54" i="25" a="1"/>
  <c r="G54" i="25"/>
  <c r="H54" i="25" a="1"/>
  <c r="H54" i="25" s="1"/>
  <c r="I54" i="25" a="1"/>
  <c r="I54" i="25" s="1"/>
  <c r="J54" i="25" a="1"/>
  <c r="J54" i="25" s="1"/>
  <c r="K54" i="25" a="1"/>
  <c r="K54" i="25" s="1"/>
  <c r="L54" i="25" a="1"/>
  <c r="L54" i="25" s="1"/>
  <c r="E55" i="25" a="1"/>
  <c r="E55" i="25" s="1"/>
  <c r="F55" i="25" a="1"/>
  <c r="F55" i="25" s="1"/>
  <c r="G55" i="25" a="1"/>
  <c r="G55" i="25" s="1"/>
  <c r="H55" i="25" a="1"/>
  <c r="H55" i="25" s="1"/>
  <c r="I55" i="25" a="1"/>
  <c r="I55" i="25" s="1"/>
  <c r="J55" i="25" a="1"/>
  <c r="J55" i="25"/>
  <c r="K55" i="25" a="1"/>
  <c r="K55" i="25" s="1"/>
  <c r="L55" i="25" a="1"/>
  <c r="L55" i="25" s="1"/>
  <c r="E56" i="25" a="1"/>
  <c r="E56" i="25" s="1"/>
  <c r="F56" i="25" a="1"/>
  <c r="F56" i="25" s="1"/>
  <c r="G56" i="25" a="1"/>
  <c r="G56" i="25" s="1"/>
  <c r="H56" i="25" a="1"/>
  <c r="H56" i="25"/>
  <c r="I56" i="25" a="1"/>
  <c r="I56" i="25" s="1"/>
  <c r="J56" i="25" a="1"/>
  <c r="J56" i="25" s="1"/>
  <c r="K56" i="25" a="1"/>
  <c r="K56" i="25" s="1"/>
  <c r="L56" i="25" a="1"/>
  <c r="L56" i="25" s="1"/>
  <c r="E57" i="25" a="1"/>
  <c r="E57" i="25" s="1"/>
  <c r="F57" i="25" a="1"/>
  <c r="F57" i="25" s="1"/>
  <c r="G57" i="25" a="1"/>
  <c r="G57" i="25" s="1"/>
  <c r="H57" i="25" a="1"/>
  <c r="H57" i="25" s="1"/>
  <c r="I57" i="25" a="1"/>
  <c r="I57" i="25" s="1"/>
  <c r="J57" i="25" a="1"/>
  <c r="J57" i="25" s="1"/>
  <c r="K57" i="25" a="1"/>
  <c r="K57" i="25" s="1"/>
  <c r="L57" i="25" a="1"/>
  <c r="L57" i="25"/>
  <c r="E58" i="25" a="1"/>
  <c r="E58" i="25" s="1"/>
  <c r="F58" i="25" a="1"/>
  <c r="F58" i="25" s="1"/>
  <c r="G58" i="25" a="1"/>
  <c r="G58" i="25" s="1"/>
  <c r="H58" i="25" a="1"/>
  <c r="H58" i="25" s="1"/>
  <c r="I58" i="25" a="1"/>
  <c r="I58" i="25" s="1"/>
  <c r="J58" i="25" a="1"/>
  <c r="J58" i="25"/>
  <c r="K58" i="25" a="1"/>
  <c r="K58" i="25"/>
  <c r="L58" i="25" a="1"/>
  <c r="L58" i="25" s="1"/>
  <c r="E59" i="25" a="1"/>
  <c r="E59" i="25" s="1"/>
  <c r="F59" i="25" a="1"/>
  <c r="F59" i="25" s="1"/>
  <c r="G59" i="25" a="1"/>
  <c r="G59" i="25" s="1"/>
  <c r="H59" i="25" a="1"/>
  <c r="H59" i="25" s="1"/>
  <c r="I59" i="25" a="1"/>
  <c r="I59" i="25"/>
  <c r="J59" i="25" a="1"/>
  <c r="J59" i="25" s="1"/>
  <c r="K59" i="25" a="1"/>
  <c r="K59" i="25"/>
  <c r="L59" i="25" a="1"/>
  <c r="L59" i="25" s="1"/>
  <c r="E60" i="25" a="1"/>
  <c r="E60" i="25" s="1"/>
  <c r="F60" i="25" a="1"/>
  <c r="F60" i="25" s="1"/>
  <c r="G60" i="25" a="1"/>
  <c r="G60" i="25"/>
  <c r="H60" i="25" a="1"/>
  <c r="H60" i="25" s="1"/>
  <c r="I60" i="25" a="1"/>
  <c r="I60" i="25" s="1"/>
  <c r="J60" i="25" a="1"/>
  <c r="J60" i="25" s="1"/>
  <c r="K60" i="25" a="1"/>
  <c r="K60" i="25" s="1"/>
  <c r="L60" i="25" a="1"/>
  <c r="L60" i="25" s="1"/>
  <c r="E11" i="21" a="1"/>
  <c r="E11" i="21"/>
  <c r="F11" i="21" a="1"/>
  <c r="F11" i="21"/>
  <c r="G11" i="21" a="1"/>
  <c r="G11" i="21" s="1"/>
  <c r="H11" i="21" a="1"/>
  <c r="H11" i="21" s="1"/>
  <c r="I11" i="21" a="1"/>
  <c r="I11" i="21" s="1"/>
  <c r="J11" i="21" a="1"/>
  <c r="J11" i="21" s="1"/>
  <c r="K11" i="21" a="1"/>
  <c r="K11" i="21"/>
  <c r="L11" i="21" a="1"/>
  <c r="L11" i="21"/>
  <c r="E20" i="21" a="1"/>
  <c r="E20" i="21" s="1"/>
  <c r="F20" i="21" a="1"/>
  <c r="F20" i="21" s="1"/>
  <c r="G20" i="21" a="1"/>
  <c r="G20" i="21"/>
  <c r="H20" i="21" a="1"/>
  <c r="H20" i="21"/>
  <c r="I20" i="21" a="1"/>
  <c r="I20" i="21" s="1"/>
  <c r="J20" i="21" a="1"/>
  <c r="J20" i="21" s="1"/>
  <c r="K20" i="21" a="1"/>
  <c r="K20" i="21" s="1"/>
  <c r="L20" i="21" a="1"/>
  <c r="L20" i="21" s="1"/>
  <c r="L16" i="21" s="1"/>
  <c r="S20" i="21"/>
  <c r="T20" i="21"/>
  <c r="E21" i="21" a="1"/>
  <c r="E21" i="21" s="1"/>
  <c r="R21" i="21" s="1"/>
  <c r="F21" i="21" a="1"/>
  <c r="F21" i="21"/>
  <c r="G21" i="21" a="1"/>
  <c r="G21" i="21"/>
  <c r="T21" i="21" s="1"/>
  <c r="H21" i="21" a="1"/>
  <c r="H21" i="21"/>
  <c r="I21" i="21" a="1"/>
  <c r="I21" i="21"/>
  <c r="J21" i="21" a="1"/>
  <c r="J21" i="21" s="1"/>
  <c r="K21" i="21" a="1"/>
  <c r="K21" i="21" s="1"/>
  <c r="L21" i="21" a="1"/>
  <c r="L21" i="21"/>
  <c r="S21" i="21"/>
  <c r="E22" i="21" a="1"/>
  <c r="E22" i="21" s="1"/>
  <c r="R22" i="21" s="1"/>
  <c r="F22" i="21" a="1"/>
  <c r="F22" i="21"/>
  <c r="S22" i="21" s="1"/>
  <c r="G22" i="21" a="1"/>
  <c r="G22" i="21" s="1"/>
  <c r="T22" i="21" s="1"/>
  <c r="H22" i="21" a="1"/>
  <c r="H22" i="21" s="1"/>
  <c r="I22" i="21" a="1"/>
  <c r="I22" i="21" s="1"/>
  <c r="J22" i="21" a="1"/>
  <c r="J22" i="21" s="1"/>
  <c r="K22" i="21" a="1"/>
  <c r="K22" i="21" s="1"/>
  <c r="L22" i="21" a="1"/>
  <c r="L22" i="21"/>
  <c r="E23" i="21" a="1"/>
  <c r="E23" i="21"/>
  <c r="R23" i="21" s="1"/>
  <c r="F23" i="21" a="1"/>
  <c r="F23" i="21"/>
  <c r="G23" i="21" a="1"/>
  <c r="G23" i="21"/>
  <c r="T23" i="21" s="1"/>
  <c r="H23" i="21" a="1"/>
  <c r="H23" i="21"/>
  <c r="I23" i="21" a="1"/>
  <c r="I23" i="21" s="1"/>
  <c r="J23" i="21" a="1"/>
  <c r="J23" i="21" s="1"/>
  <c r="K23" i="21" a="1"/>
  <c r="K23" i="21"/>
  <c r="L23" i="21" a="1"/>
  <c r="L23" i="21"/>
  <c r="S23" i="21"/>
  <c r="E24" i="21" a="1"/>
  <c r="E24" i="21"/>
  <c r="R24" i="21" s="1"/>
  <c r="F24" i="21" a="1"/>
  <c r="F24" i="21" s="1"/>
  <c r="S24" i="21" s="1"/>
  <c r="G24" i="21" a="1"/>
  <c r="G24" i="21"/>
  <c r="H24" i="21" a="1"/>
  <c r="H24" i="21" s="1"/>
  <c r="I24" i="21" a="1"/>
  <c r="I24" i="21" s="1"/>
  <c r="J24" i="21" a="1"/>
  <c r="J24" i="21" s="1"/>
  <c r="K24" i="21" a="1"/>
  <c r="K24" i="21"/>
  <c r="L24" i="21" a="1"/>
  <c r="L24" i="21"/>
  <c r="T24" i="21"/>
  <c r="E25" i="21" a="1"/>
  <c r="E25" i="21"/>
  <c r="R25" i="21" s="1"/>
  <c r="F25" i="21" a="1"/>
  <c r="F25" i="21"/>
  <c r="S25" i="21" s="1"/>
  <c r="G25" i="21" a="1"/>
  <c r="G25" i="21"/>
  <c r="H25" i="21" a="1"/>
  <c r="H25" i="21"/>
  <c r="I25" i="21" a="1"/>
  <c r="I25" i="21" s="1"/>
  <c r="J25" i="21" a="1"/>
  <c r="J25" i="21"/>
  <c r="K25" i="21" a="1"/>
  <c r="K25" i="21"/>
  <c r="L25" i="21" a="1"/>
  <c r="L25" i="21"/>
  <c r="T25" i="21"/>
  <c r="E26" i="21" a="1"/>
  <c r="E26" i="21"/>
  <c r="R26" i="21" s="1"/>
  <c r="F26" i="21" a="1"/>
  <c r="F26" i="21"/>
  <c r="G26" i="21" a="1"/>
  <c r="G26" i="21" s="1"/>
  <c r="T26" i="21" s="1"/>
  <c r="H26" i="21" a="1"/>
  <c r="H26" i="21" s="1"/>
  <c r="I26" i="21" a="1"/>
  <c r="I26" i="21" s="1"/>
  <c r="J26" i="21" a="1"/>
  <c r="J26" i="21"/>
  <c r="K26" i="21" a="1"/>
  <c r="K26" i="21"/>
  <c r="L26" i="21" a="1"/>
  <c r="L26" i="21" s="1"/>
  <c r="S26" i="21"/>
  <c r="E27" i="21" a="1"/>
  <c r="E27" i="21"/>
  <c r="F27" i="21" a="1"/>
  <c r="F27" i="21"/>
  <c r="G27" i="21" a="1"/>
  <c r="G27" i="21"/>
  <c r="H27" i="21" a="1"/>
  <c r="H27" i="21" s="1"/>
  <c r="I27" i="21" a="1"/>
  <c r="I27" i="21"/>
  <c r="J27" i="21" a="1"/>
  <c r="J27" i="21"/>
  <c r="K27" i="21" a="1"/>
  <c r="K27" i="21"/>
  <c r="L27" i="21" a="1"/>
  <c r="L27" i="21"/>
  <c r="R27" i="21"/>
  <c r="S27" i="21"/>
  <c r="T27" i="21"/>
  <c r="E28" i="21" a="1"/>
  <c r="E28" i="21" s="1"/>
  <c r="R28" i="21" s="1"/>
  <c r="F28" i="21" a="1"/>
  <c r="F28" i="21" s="1"/>
  <c r="S28" i="21" s="1"/>
  <c r="G28" i="21" a="1"/>
  <c r="G28" i="21" s="1"/>
  <c r="T28" i="21" s="1"/>
  <c r="H28" i="21" a="1"/>
  <c r="H28" i="21" s="1"/>
  <c r="I28" i="21" a="1"/>
  <c r="I28" i="21"/>
  <c r="J28" i="21" a="1"/>
  <c r="J28" i="21" s="1"/>
  <c r="K28" i="21" a="1"/>
  <c r="K28" i="21" s="1"/>
  <c r="L28" i="21" a="1"/>
  <c r="L28" i="21" s="1"/>
  <c r="E29" i="21" a="1"/>
  <c r="E29" i="21"/>
  <c r="F29" i="21" a="1"/>
  <c r="F29" i="21"/>
  <c r="S29" i="21" s="1"/>
  <c r="G29" i="21" a="1"/>
  <c r="G29" i="21" s="1"/>
  <c r="T29" i="21" s="1"/>
  <c r="H29" i="21" a="1"/>
  <c r="H29" i="21"/>
  <c r="I29" i="21" a="1"/>
  <c r="I29" i="21"/>
  <c r="J29" i="21" a="1"/>
  <c r="J29" i="21"/>
  <c r="K29" i="21" a="1"/>
  <c r="K29" i="21"/>
  <c r="L29" i="21" a="1"/>
  <c r="L29" i="21"/>
  <c r="R29" i="21"/>
  <c r="E30" i="21" a="1"/>
  <c r="E30" i="21" s="1"/>
  <c r="R30" i="21" s="1"/>
  <c r="F30" i="21" a="1"/>
  <c r="F30" i="21" s="1"/>
  <c r="S30" i="21" s="1"/>
  <c r="G30" i="21" a="1"/>
  <c r="G30" i="21" s="1"/>
  <c r="T30" i="21" s="1"/>
  <c r="H30" i="21" a="1"/>
  <c r="H30" i="21"/>
  <c r="I30" i="21" a="1"/>
  <c r="I30" i="21"/>
  <c r="J30" i="21" a="1"/>
  <c r="J30" i="21" s="1"/>
  <c r="K30" i="21" a="1"/>
  <c r="K30" i="21" s="1"/>
  <c r="L30" i="21" a="1"/>
  <c r="L30" i="21" s="1"/>
  <c r="E31" i="21" a="1"/>
  <c r="E31" i="21"/>
  <c r="R31" i="21" s="1"/>
  <c r="F31" i="21" a="1"/>
  <c r="F31" i="21" s="1"/>
  <c r="S31" i="21" s="1"/>
  <c r="G31" i="21" a="1"/>
  <c r="G31" i="21"/>
  <c r="T31" i="21" s="1"/>
  <c r="H31" i="21" a="1"/>
  <c r="H31" i="21"/>
  <c r="I31" i="21" a="1"/>
  <c r="I31" i="21"/>
  <c r="J31" i="21" a="1"/>
  <c r="J31" i="21"/>
  <c r="K31" i="21" a="1"/>
  <c r="K31" i="21"/>
  <c r="L31" i="21" a="1"/>
  <c r="L31" i="21" s="1"/>
  <c r="E32" i="21" a="1"/>
  <c r="E32" i="21" s="1"/>
  <c r="R32" i="21" s="1"/>
  <c r="F32" i="21" a="1"/>
  <c r="F32" i="21" s="1"/>
  <c r="S32" i="21" s="1"/>
  <c r="G32" i="21" a="1"/>
  <c r="G32" i="21"/>
  <c r="H32" i="21" a="1"/>
  <c r="H32" i="21" s="1"/>
  <c r="I32" i="21" a="1"/>
  <c r="I32" i="21" s="1"/>
  <c r="J32" i="21" a="1"/>
  <c r="J32" i="21" s="1"/>
  <c r="K32" i="21" a="1"/>
  <c r="K32" i="21" s="1"/>
  <c r="L32" i="21" a="1"/>
  <c r="L32" i="21" s="1"/>
  <c r="T32" i="21"/>
  <c r="E33" i="21" a="1"/>
  <c r="E33" i="21" s="1"/>
  <c r="R33" i="21" s="1"/>
  <c r="F33" i="21" a="1"/>
  <c r="F33" i="21"/>
  <c r="G33" i="21" a="1"/>
  <c r="G33" i="21"/>
  <c r="T33" i="21" s="1"/>
  <c r="H33" i="21" a="1"/>
  <c r="H33" i="21"/>
  <c r="I33" i="21" a="1"/>
  <c r="I33" i="21"/>
  <c r="J33" i="21" a="1"/>
  <c r="J33" i="21"/>
  <c r="K33" i="21" a="1"/>
  <c r="K33" i="21" s="1"/>
  <c r="L33" i="21" a="1"/>
  <c r="L33" i="21"/>
  <c r="S33" i="21"/>
  <c r="E34" i="21" a="1"/>
  <c r="E34" i="21" s="1"/>
  <c r="F34" i="21" a="1"/>
  <c r="F34" i="21"/>
  <c r="G34" i="21" a="1"/>
  <c r="G34" i="21"/>
  <c r="T34" i="21" s="1"/>
  <c r="H34" i="21" a="1"/>
  <c r="H34" i="21"/>
  <c r="I34" i="21" a="1"/>
  <c r="I34" i="21" s="1"/>
  <c r="J34" i="21" a="1"/>
  <c r="J34" i="21" s="1"/>
  <c r="K34" i="21" a="1"/>
  <c r="K34" i="21" s="1"/>
  <c r="L34" i="21" a="1"/>
  <c r="L34" i="21"/>
  <c r="R34" i="21"/>
  <c r="S34" i="21"/>
  <c r="E35" i="21" a="1"/>
  <c r="E35" i="21"/>
  <c r="R35" i="21" s="1"/>
  <c r="F35" i="21" a="1"/>
  <c r="F35" i="21"/>
  <c r="S35" i="21" s="1"/>
  <c r="G35" i="21" a="1"/>
  <c r="G35" i="21"/>
  <c r="T35" i="21" s="1"/>
  <c r="H35" i="21" a="1"/>
  <c r="H35" i="21"/>
  <c r="I35" i="21" a="1"/>
  <c r="I35" i="21" s="1"/>
  <c r="J35" i="21" a="1"/>
  <c r="J35" i="21" s="1"/>
  <c r="K35" i="21" a="1"/>
  <c r="K35" i="21"/>
  <c r="L35" i="21" a="1"/>
  <c r="L35" i="21"/>
  <c r="E36" i="21" a="1"/>
  <c r="E36" i="21"/>
  <c r="R36" i="21" s="1"/>
  <c r="F36" i="21" a="1"/>
  <c r="F36" i="21"/>
  <c r="S36" i="21" s="1"/>
  <c r="G36" i="21" a="1"/>
  <c r="G36" i="21"/>
  <c r="H36" i="21" a="1"/>
  <c r="H36" i="21" s="1"/>
  <c r="I36" i="21" a="1"/>
  <c r="I36" i="21" s="1"/>
  <c r="J36" i="21" a="1"/>
  <c r="J36" i="21" s="1"/>
  <c r="K36" i="21" a="1"/>
  <c r="K36" i="21"/>
  <c r="L36" i="21" a="1"/>
  <c r="L36" i="21" s="1"/>
  <c r="T36" i="21"/>
  <c r="E37" i="21" a="1"/>
  <c r="E37" i="21"/>
  <c r="R37" i="21" s="1"/>
  <c r="F37" i="21" a="1"/>
  <c r="F37" i="21"/>
  <c r="S37" i="21" s="1"/>
  <c r="G37" i="21" a="1"/>
  <c r="G37" i="21"/>
  <c r="H37" i="21" a="1"/>
  <c r="H37" i="21" s="1"/>
  <c r="I37" i="21" a="1"/>
  <c r="I37" i="21" s="1"/>
  <c r="J37" i="21" a="1"/>
  <c r="J37" i="21"/>
  <c r="K37" i="21" a="1"/>
  <c r="K37" i="21"/>
  <c r="L37" i="21" a="1"/>
  <c r="L37" i="21"/>
  <c r="T37" i="21"/>
  <c r="E38" i="21" a="1"/>
  <c r="E38" i="21" s="1"/>
  <c r="R38" i="21" s="1"/>
  <c r="F38" i="21" a="1"/>
  <c r="F38" i="21"/>
  <c r="G38" i="21" a="1"/>
  <c r="G38" i="21" s="1"/>
  <c r="T38" i="21" s="1"/>
  <c r="H38" i="21" a="1"/>
  <c r="H38" i="21" s="1"/>
  <c r="I38" i="21" a="1"/>
  <c r="I38" i="21" s="1"/>
  <c r="J38" i="21" a="1"/>
  <c r="J38" i="21"/>
  <c r="K38" i="21" a="1"/>
  <c r="K38" i="21" s="1"/>
  <c r="L38" i="21" a="1"/>
  <c r="L38" i="21" s="1"/>
  <c r="S38" i="21"/>
  <c r="E39" i="21" a="1"/>
  <c r="E39" i="21"/>
  <c r="F39" i="21" a="1"/>
  <c r="F39" i="21"/>
  <c r="G39" i="21" a="1"/>
  <c r="G39" i="21" s="1"/>
  <c r="T39" i="21" s="1"/>
  <c r="H39" i="21" a="1"/>
  <c r="H39" i="21" s="1"/>
  <c r="I39" i="21" a="1"/>
  <c r="I39" i="21"/>
  <c r="J39" i="21" a="1"/>
  <c r="J39" i="21"/>
  <c r="K39" i="21" a="1"/>
  <c r="K39" i="21"/>
  <c r="L39" i="21" a="1"/>
  <c r="L39" i="21"/>
  <c r="R39" i="21"/>
  <c r="S39" i="21"/>
  <c r="E40" i="21" a="1"/>
  <c r="E40" i="21" s="1"/>
  <c r="R40" i="21" s="1"/>
  <c r="F40" i="21" a="1"/>
  <c r="F40" i="21" s="1"/>
  <c r="S40" i="21" s="1"/>
  <c r="G40" i="21" a="1"/>
  <c r="G40" i="21" s="1"/>
  <c r="T40" i="21" s="1"/>
  <c r="H40" i="21" a="1"/>
  <c r="H40" i="21" s="1"/>
  <c r="I40" i="21" a="1"/>
  <c r="I40" i="21"/>
  <c r="J40" i="21" a="1"/>
  <c r="J40" i="21"/>
  <c r="K40" i="21" a="1"/>
  <c r="K40" i="21" s="1"/>
  <c r="L40" i="21" a="1"/>
  <c r="L40" i="21" s="1"/>
  <c r="E41" i="21" a="1"/>
  <c r="E41" i="21"/>
  <c r="F41" i="21" a="1"/>
  <c r="F41" i="21"/>
  <c r="S41" i="21" s="1"/>
  <c r="G41" i="21" a="1"/>
  <c r="G41" i="21" s="1"/>
  <c r="T41" i="21" s="1"/>
  <c r="H41" i="21" a="1"/>
  <c r="H41" i="21"/>
  <c r="I41" i="21" a="1"/>
  <c r="I41" i="21"/>
  <c r="J41" i="21" a="1"/>
  <c r="J41" i="21"/>
  <c r="K41" i="21" a="1"/>
  <c r="K41" i="21"/>
  <c r="L41" i="21" a="1"/>
  <c r="L41" i="21"/>
  <c r="R41" i="21"/>
  <c r="E42" i="21" a="1"/>
  <c r="E42" i="21" s="1"/>
  <c r="R42" i="21" s="1"/>
  <c r="F42" i="21" a="1"/>
  <c r="F42" i="21" s="1"/>
  <c r="S42" i="21" s="1"/>
  <c r="G42" i="21" a="1"/>
  <c r="G42" i="21" s="1"/>
  <c r="T42" i="21" s="1"/>
  <c r="H42" i="21" a="1"/>
  <c r="H42" i="21"/>
  <c r="I42" i="21" a="1"/>
  <c r="I42" i="21" s="1"/>
  <c r="J42" i="21" a="1"/>
  <c r="J42" i="21" s="1"/>
  <c r="K42" i="21" a="1"/>
  <c r="K42" i="21" s="1"/>
  <c r="L42" i="21" a="1"/>
  <c r="L42" i="21" s="1"/>
  <c r="E43" i="21" a="1"/>
  <c r="E43" i="21"/>
  <c r="R43" i="21" s="1"/>
  <c r="F43" i="21" a="1"/>
  <c r="F43" i="21" s="1"/>
  <c r="S43" i="21" s="1"/>
  <c r="G43" i="21" a="1"/>
  <c r="G43" i="21"/>
  <c r="T43" i="21" s="1"/>
  <c r="H43" i="21" a="1"/>
  <c r="H43" i="21"/>
  <c r="I43" i="21" a="1"/>
  <c r="I43" i="21"/>
  <c r="J43" i="21" a="1"/>
  <c r="J43" i="21"/>
  <c r="K43" i="21" a="1"/>
  <c r="K43" i="21"/>
  <c r="L43" i="21" a="1"/>
  <c r="L43" i="21" s="1"/>
  <c r="E44" i="21" a="1"/>
  <c r="E44" i="21" s="1"/>
  <c r="R44" i="21" s="1"/>
  <c r="F44" i="21" a="1"/>
  <c r="F44" i="21" s="1"/>
  <c r="S44" i="21" s="1"/>
  <c r="G44" i="21" a="1"/>
  <c r="G44" i="21"/>
  <c r="H44" i="21" a="1"/>
  <c r="H44" i="21"/>
  <c r="I44" i="21" a="1"/>
  <c r="I44" i="21" s="1"/>
  <c r="J44" i="21" a="1"/>
  <c r="J44" i="21" s="1"/>
  <c r="K44" i="21" a="1"/>
  <c r="K44" i="21" s="1"/>
  <c r="L44" i="21" a="1"/>
  <c r="L44" i="21" s="1"/>
  <c r="T44" i="21"/>
  <c r="E45" i="21" a="1"/>
  <c r="E45" i="21" s="1"/>
  <c r="R45" i="21" s="1"/>
  <c r="F45" i="21" a="1"/>
  <c r="F45" i="21"/>
  <c r="G45" i="21" a="1"/>
  <c r="G45" i="21"/>
  <c r="T45" i="21" s="1"/>
  <c r="H45" i="21" a="1"/>
  <c r="H45" i="21"/>
  <c r="I45" i="21" a="1"/>
  <c r="I45" i="21"/>
  <c r="J45" i="21" a="1"/>
  <c r="J45" i="21"/>
  <c r="K45" i="21" a="1"/>
  <c r="K45" i="21" s="1"/>
  <c r="L45" i="21" a="1"/>
  <c r="L45" i="21" s="1"/>
  <c r="S45" i="21"/>
  <c r="E46" i="21" a="1"/>
  <c r="E46" i="21" s="1"/>
  <c r="R46" i="21" s="1"/>
  <c r="F46" i="21" a="1"/>
  <c r="F46" i="21"/>
  <c r="G46" i="21" a="1"/>
  <c r="G46" i="21" s="1"/>
  <c r="T46" i="21" s="1"/>
  <c r="H46" i="21" a="1"/>
  <c r="H46" i="21"/>
  <c r="I46" i="21" a="1"/>
  <c r="I46" i="21" s="1"/>
  <c r="J46" i="21" a="1"/>
  <c r="J46" i="21" s="1"/>
  <c r="K46" i="21" a="1"/>
  <c r="K46" i="21" s="1"/>
  <c r="L46" i="21" a="1"/>
  <c r="L46" i="21"/>
  <c r="S46" i="21"/>
  <c r="E47" i="21" a="1"/>
  <c r="E47" i="21"/>
  <c r="F47" i="21" a="1"/>
  <c r="F47" i="21"/>
  <c r="S47" i="21" s="1"/>
  <c r="G47" i="21" a="1"/>
  <c r="G47" i="21"/>
  <c r="T47" i="21" s="1"/>
  <c r="H47" i="21" a="1"/>
  <c r="H47" i="21"/>
  <c r="I47" i="21" a="1"/>
  <c r="I47" i="21" s="1"/>
  <c r="J47" i="21" a="1"/>
  <c r="J47" i="21" s="1"/>
  <c r="K47" i="21" a="1"/>
  <c r="K47" i="21" s="1"/>
  <c r="L47" i="21" a="1"/>
  <c r="L47" i="21"/>
  <c r="R47" i="21"/>
  <c r="E48" i="21" a="1"/>
  <c r="E48" i="21"/>
  <c r="R48" i="21" s="1"/>
  <c r="F48" i="21" a="1"/>
  <c r="F48" i="21"/>
  <c r="S48" i="21" s="1"/>
  <c r="G48" i="21" a="1"/>
  <c r="G48" i="21"/>
  <c r="H48" i="21" a="1"/>
  <c r="H48" i="21"/>
  <c r="I48" i="21" a="1"/>
  <c r="I48" i="21" s="1"/>
  <c r="J48" i="21" a="1"/>
  <c r="J48" i="21" s="1"/>
  <c r="K48" i="21" a="1"/>
  <c r="K48" i="21"/>
  <c r="L48" i="21" a="1"/>
  <c r="L48" i="21"/>
  <c r="T48" i="21"/>
  <c r="E49" i="21" a="1"/>
  <c r="E49" i="21"/>
  <c r="R49" i="21" s="1"/>
  <c r="F49" i="21" a="1"/>
  <c r="F49" i="21"/>
  <c r="S49" i="21" s="1"/>
  <c r="G49" i="21" a="1"/>
  <c r="G49" i="21"/>
  <c r="H49" i="21" a="1"/>
  <c r="H49" i="21"/>
  <c r="I49" i="21" a="1"/>
  <c r="I49" i="21" s="1"/>
  <c r="J49" i="21" a="1"/>
  <c r="J49" i="21" s="1"/>
  <c r="K49" i="21" a="1"/>
  <c r="K49" i="21"/>
  <c r="L49" i="21" a="1"/>
  <c r="L49" i="21"/>
  <c r="T49" i="21"/>
  <c r="E50" i="21" a="1"/>
  <c r="E50" i="21"/>
  <c r="R50" i="21" s="1"/>
  <c r="F50" i="21" a="1"/>
  <c r="F50" i="21"/>
  <c r="G50" i="21" a="1"/>
  <c r="G50" i="21"/>
  <c r="H50" i="21" a="1"/>
  <c r="H50" i="21" s="1"/>
  <c r="I50" i="21" a="1"/>
  <c r="I50" i="21" s="1"/>
  <c r="J50" i="21" a="1"/>
  <c r="J50" i="21"/>
  <c r="K50" i="21" a="1"/>
  <c r="K50" i="21"/>
  <c r="L50" i="21" a="1"/>
  <c r="L50" i="21" s="1"/>
  <c r="S50" i="21"/>
  <c r="T50" i="21"/>
  <c r="E51" i="21" a="1"/>
  <c r="E51" i="21"/>
  <c r="F51" i="21" a="1"/>
  <c r="F51" i="21"/>
  <c r="G51" i="21" a="1"/>
  <c r="G51" i="21" s="1"/>
  <c r="T51" i="21" s="1"/>
  <c r="H51" i="21" a="1"/>
  <c r="H51" i="21" s="1"/>
  <c r="I51" i="21" a="1"/>
  <c r="I51" i="21" s="1"/>
  <c r="J51" i="21" a="1"/>
  <c r="J51" i="21"/>
  <c r="K51" i="21" a="1"/>
  <c r="K51" i="21"/>
  <c r="L51" i="21" a="1"/>
  <c r="L51" i="21"/>
  <c r="R51" i="21"/>
  <c r="S51" i="21"/>
  <c r="E52" i="21" a="1"/>
  <c r="E52" i="21" s="1"/>
  <c r="R52" i="21" s="1"/>
  <c r="F52" i="21" a="1"/>
  <c r="F52" i="21" s="1"/>
  <c r="S52" i="21" s="1"/>
  <c r="G52" i="21" a="1"/>
  <c r="G52" i="21" s="1"/>
  <c r="T52" i="21" s="1"/>
  <c r="H52" i="21" a="1"/>
  <c r="H52" i="21" s="1"/>
  <c r="I52" i="21" a="1"/>
  <c r="I52" i="21"/>
  <c r="J52" i="21" a="1"/>
  <c r="J52" i="21" s="1"/>
  <c r="K52" i="21" a="1"/>
  <c r="K52" i="21" s="1"/>
  <c r="L52" i="21" a="1"/>
  <c r="L52" i="21" s="1"/>
  <c r="E53" i="21" a="1"/>
  <c r="E53" i="21"/>
  <c r="F53" i="21" a="1"/>
  <c r="F53" i="21"/>
  <c r="S53" i="21" s="1"/>
  <c r="G53" i="21" a="1"/>
  <c r="G53" i="21" s="1"/>
  <c r="T53" i="21" s="1"/>
  <c r="H53" i="21" a="1"/>
  <c r="H53" i="21" s="1"/>
  <c r="I53" i="21" a="1"/>
  <c r="I53" i="21"/>
  <c r="J53" i="21" a="1"/>
  <c r="J53" i="21"/>
  <c r="K53" i="21" a="1"/>
  <c r="K53" i="21"/>
  <c r="L53" i="21" a="1"/>
  <c r="L53" i="21"/>
  <c r="R53" i="21"/>
  <c r="E54" i="21" a="1"/>
  <c r="E54" i="21" s="1"/>
  <c r="R54" i="21" s="1"/>
  <c r="F54" i="21" a="1"/>
  <c r="F54" i="21" s="1"/>
  <c r="S54" i="21" s="1"/>
  <c r="G54" i="21" a="1"/>
  <c r="G54" i="21" s="1"/>
  <c r="T54" i="21" s="1"/>
  <c r="H54" i="21" a="1"/>
  <c r="H54" i="21"/>
  <c r="I54" i="21" a="1"/>
  <c r="I54" i="21" s="1"/>
  <c r="J54" i="21" a="1"/>
  <c r="J54" i="21" s="1"/>
  <c r="K54" i="21" a="1"/>
  <c r="K54" i="21" s="1"/>
  <c r="L54" i="21" a="1"/>
  <c r="L54" i="21" s="1"/>
  <c r="E55" i="21" a="1"/>
  <c r="E55" i="21" s="1"/>
  <c r="R55" i="21" s="1"/>
  <c r="F55" i="21" a="1"/>
  <c r="F55" i="21" s="1"/>
  <c r="S55" i="21" s="1"/>
  <c r="G55" i="21" a="1"/>
  <c r="G55" i="21"/>
  <c r="T55" i="21" s="1"/>
  <c r="H55" i="21" a="1"/>
  <c r="H55" i="21"/>
  <c r="I55" i="21" a="1"/>
  <c r="I55" i="21"/>
  <c r="J55" i="21" a="1"/>
  <c r="J55" i="21"/>
  <c r="K55" i="21" a="1"/>
  <c r="K55" i="21" s="1"/>
  <c r="L55" i="21" a="1"/>
  <c r="L55" i="21" s="1"/>
  <c r="E56" i="21" a="1"/>
  <c r="E56" i="21" s="1"/>
  <c r="R56" i="21" s="1"/>
  <c r="F56" i="21" a="1"/>
  <c r="F56" i="21" s="1"/>
  <c r="S56" i="21" s="1"/>
  <c r="G56" i="21" a="1"/>
  <c r="G56" i="21"/>
  <c r="T56" i="21" s="1"/>
  <c r="H56" i="21" a="1"/>
  <c r="H56" i="21" s="1"/>
  <c r="I56" i="21" a="1"/>
  <c r="I56" i="21" s="1"/>
  <c r="J56" i="21" a="1"/>
  <c r="J56" i="21" s="1"/>
  <c r="K56" i="21" a="1"/>
  <c r="K56" i="21" s="1"/>
  <c r="L56" i="21" a="1"/>
  <c r="L56" i="21" s="1"/>
  <c r="E57" i="21" a="1"/>
  <c r="E57" i="21" s="1"/>
  <c r="R57" i="21" s="1"/>
  <c r="F57" i="21" a="1"/>
  <c r="F57" i="21"/>
  <c r="G57" i="21" a="1"/>
  <c r="G57" i="21"/>
  <c r="T57" i="21" s="1"/>
  <c r="H57" i="21" a="1"/>
  <c r="H57" i="21"/>
  <c r="I57" i="21" a="1"/>
  <c r="I57" i="21"/>
  <c r="J57" i="21" a="1"/>
  <c r="J57" i="21" s="1"/>
  <c r="K57" i="21" a="1"/>
  <c r="K57" i="21" s="1"/>
  <c r="L57" i="21" a="1"/>
  <c r="L57" i="21" s="1"/>
  <c r="S57" i="21"/>
  <c r="E58" i="21" a="1"/>
  <c r="E58" i="21" s="1"/>
  <c r="R58" i="21" s="1"/>
  <c r="F58" i="21" a="1"/>
  <c r="F58" i="21"/>
  <c r="S58" i="21" s="1"/>
  <c r="G58" i="21" a="1"/>
  <c r="G58" i="21" s="1"/>
  <c r="T58" i="21" s="1"/>
  <c r="H58" i="21" a="1"/>
  <c r="H58" i="21"/>
  <c r="I58" i="21" a="1"/>
  <c r="I58" i="21" s="1"/>
  <c r="J58" i="21" a="1"/>
  <c r="J58" i="21" s="1"/>
  <c r="K58" i="21" a="1"/>
  <c r="K58" i="21" s="1"/>
  <c r="L58" i="21" a="1"/>
  <c r="L58" i="21"/>
  <c r="E59" i="21" a="1"/>
  <c r="E59" i="21" s="1"/>
  <c r="R59" i="21" s="1"/>
  <c r="F59" i="21" a="1"/>
  <c r="F59" i="21"/>
  <c r="S59" i="21" s="1"/>
  <c r="G59" i="21" a="1"/>
  <c r="G59" i="21"/>
  <c r="T59" i="21" s="1"/>
  <c r="H59" i="21" a="1"/>
  <c r="H59" i="21"/>
  <c r="I59" i="21" a="1"/>
  <c r="I59" i="21"/>
  <c r="J59" i="21" a="1"/>
  <c r="J59" i="21" s="1"/>
  <c r="K59" i="21" a="1"/>
  <c r="K59" i="21" s="1"/>
  <c r="L59" i="21" a="1"/>
  <c r="L59" i="21"/>
  <c r="E60" i="21" a="1"/>
  <c r="E60" i="21"/>
  <c r="R60" i="21" s="1"/>
  <c r="F60" i="21" a="1"/>
  <c r="F60" i="21" s="1"/>
  <c r="S60" i="21" s="1"/>
  <c r="G60" i="21" a="1"/>
  <c r="G60" i="21"/>
  <c r="H60" i="21" a="1"/>
  <c r="H60" i="21" s="1"/>
  <c r="I60" i="21" a="1"/>
  <c r="I60" i="21" s="1"/>
  <c r="J60" i="21" a="1"/>
  <c r="J60" i="21" s="1"/>
  <c r="K60" i="21" a="1"/>
  <c r="K60" i="21"/>
  <c r="L60" i="21" a="1"/>
  <c r="L60" i="21" s="1"/>
  <c r="T60" i="21"/>
  <c r="E11" i="23" a="1"/>
  <c r="E11" i="23"/>
  <c r="F11" i="23" a="1"/>
  <c r="F11" i="23"/>
  <c r="G11" i="23" a="1"/>
  <c r="G11" i="23"/>
  <c r="H11" i="23" a="1"/>
  <c r="H11" i="23"/>
  <c r="I11" i="23" a="1"/>
  <c r="I11" i="23" s="1"/>
  <c r="J11" i="23" a="1"/>
  <c r="J11" i="23" s="1"/>
  <c r="K11" i="23" a="1"/>
  <c r="K11" i="23"/>
  <c r="L11" i="23" a="1"/>
  <c r="L11" i="23"/>
  <c r="E20" i="23" a="1"/>
  <c r="E20" i="23" s="1"/>
  <c r="F20" i="23" a="1"/>
  <c r="F20" i="23" s="1"/>
  <c r="G20" i="23" a="1"/>
  <c r="G20" i="23"/>
  <c r="H20" i="23" a="1"/>
  <c r="H20" i="23" s="1"/>
  <c r="I20" i="23" a="1"/>
  <c r="I20" i="23" s="1"/>
  <c r="J20" i="23" a="1"/>
  <c r="J20" i="23" s="1"/>
  <c r="K20" i="23" a="1"/>
  <c r="K20" i="23" s="1"/>
  <c r="L20" i="23" a="1"/>
  <c r="L20" i="23" s="1"/>
  <c r="E21" i="23" a="1"/>
  <c r="E21" i="23"/>
  <c r="F21" i="23" a="1"/>
  <c r="F21" i="23" s="1"/>
  <c r="G21" i="23" a="1"/>
  <c r="G21" i="23" s="1"/>
  <c r="H21" i="23" a="1"/>
  <c r="H21" i="23" s="1"/>
  <c r="I21" i="23" a="1"/>
  <c r="I21" i="23" s="1"/>
  <c r="J21" i="23" a="1"/>
  <c r="J21" i="23" s="1"/>
  <c r="K21" i="23" a="1"/>
  <c r="K21" i="23"/>
  <c r="L21" i="23" a="1"/>
  <c r="L21" i="23" s="1"/>
  <c r="E22" i="23" a="1"/>
  <c r="E22" i="23" s="1"/>
  <c r="F22" i="23" a="1"/>
  <c r="F22" i="23"/>
  <c r="G22" i="23" a="1"/>
  <c r="G22" i="23" s="1"/>
  <c r="H22" i="23" a="1"/>
  <c r="H22" i="23" s="1"/>
  <c r="I22" i="23" a="1"/>
  <c r="I22" i="23"/>
  <c r="J22" i="23" a="1"/>
  <c r="J22" i="23" s="1"/>
  <c r="K22" i="23" a="1"/>
  <c r="K22" i="23" s="1"/>
  <c r="L22" i="23" a="1"/>
  <c r="L22" i="23" s="1"/>
  <c r="E23" i="23" a="1"/>
  <c r="E23" i="23" s="1"/>
  <c r="F23" i="23" a="1"/>
  <c r="F23" i="23" s="1"/>
  <c r="G23" i="23" a="1"/>
  <c r="G23" i="23"/>
  <c r="H23" i="23" a="1"/>
  <c r="H23" i="23" s="1"/>
  <c r="I23" i="23" a="1"/>
  <c r="I23" i="23" s="1"/>
  <c r="J23" i="23" a="1"/>
  <c r="J23" i="23" s="1"/>
  <c r="K23" i="23" a="1"/>
  <c r="K23" i="23" s="1"/>
  <c r="L23" i="23" a="1"/>
  <c r="L23" i="23" s="1"/>
  <c r="E24" i="23" a="1"/>
  <c r="E24" i="23"/>
  <c r="F24" i="23" a="1"/>
  <c r="F24" i="23" s="1"/>
  <c r="G24" i="23" a="1"/>
  <c r="G24" i="23" s="1"/>
  <c r="H24" i="23" a="1"/>
  <c r="H24" i="23"/>
  <c r="I24" i="23" a="1"/>
  <c r="I24" i="23" s="1"/>
  <c r="J24" i="23" a="1"/>
  <c r="J24" i="23" s="1"/>
  <c r="K24" i="23" a="1"/>
  <c r="K24" i="23"/>
  <c r="L24" i="23" a="1"/>
  <c r="L24" i="23" s="1"/>
  <c r="E25" i="23" a="1"/>
  <c r="E25" i="23" s="1"/>
  <c r="F25" i="23" a="1"/>
  <c r="F25" i="23" s="1"/>
  <c r="G25" i="23" a="1"/>
  <c r="G25" i="23" s="1"/>
  <c r="H25" i="23" a="1"/>
  <c r="H25" i="23" s="1"/>
  <c r="I25" i="23" a="1"/>
  <c r="I25" i="23"/>
  <c r="J25" i="23" a="1"/>
  <c r="J25" i="23" s="1"/>
  <c r="K25" i="23" a="1"/>
  <c r="K25" i="23" s="1"/>
  <c r="L25" i="23" a="1"/>
  <c r="L25" i="23" s="1"/>
  <c r="E26" i="23" a="1"/>
  <c r="E26" i="23" s="1"/>
  <c r="F26" i="23" a="1"/>
  <c r="F26" i="23" s="1"/>
  <c r="G26" i="23" a="1"/>
  <c r="G26" i="23"/>
  <c r="H26" i="23" a="1"/>
  <c r="H26" i="23" s="1"/>
  <c r="I26" i="23" a="1"/>
  <c r="I26" i="23" s="1"/>
  <c r="J26" i="23" a="1"/>
  <c r="J26" i="23"/>
  <c r="K26" i="23" a="1"/>
  <c r="K26" i="23" s="1"/>
  <c r="L26" i="23" a="1"/>
  <c r="L26" i="23" s="1"/>
  <c r="E27" i="23" a="1"/>
  <c r="E27" i="23" s="1"/>
  <c r="F27" i="23" a="1"/>
  <c r="F27" i="23" s="1"/>
  <c r="G27" i="23" a="1"/>
  <c r="G27" i="23" s="1"/>
  <c r="H27" i="23" a="1"/>
  <c r="H27" i="23" s="1"/>
  <c r="I27" i="23" a="1"/>
  <c r="I27" i="23" s="1"/>
  <c r="J27" i="23" a="1"/>
  <c r="J27" i="23" s="1"/>
  <c r="K27" i="23" a="1"/>
  <c r="K27" i="23"/>
  <c r="L27" i="23" a="1"/>
  <c r="L27" i="23" s="1"/>
  <c r="E28" i="23" a="1"/>
  <c r="E28" i="23" s="1"/>
  <c r="F28" i="23" a="1"/>
  <c r="F28" i="23" s="1"/>
  <c r="G28" i="23" a="1"/>
  <c r="G28" i="23" s="1"/>
  <c r="H28" i="23" a="1"/>
  <c r="H28" i="23" s="1"/>
  <c r="I28" i="23" a="1"/>
  <c r="I28" i="23" s="1"/>
  <c r="J28" i="23" a="1"/>
  <c r="J28" i="23" s="1"/>
  <c r="K28" i="23" a="1"/>
  <c r="K28" i="23" s="1"/>
  <c r="L28" i="23" a="1"/>
  <c r="L28" i="23"/>
  <c r="E29" i="23" a="1"/>
  <c r="E29" i="23" s="1"/>
  <c r="F29" i="23" a="1"/>
  <c r="F29" i="23" s="1"/>
  <c r="G29" i="23" a="1"/>
  <c r="G29" i="23" s="1"/>
  <c r="H29" i="23" a="1"/>
  <c r="H29" i="23" s="1"/>
  <c r="I29" i="23" a="1"/>
  <c r="I29" i="23" s="1"/>
  <c r="J29" i="23" a="1"/>
  <c r="J29" i="23" s="1"/>
  <c r="K29" i="23" a="1"/>
  <c r="K29" i="23" s="1"/>
  <c r="L29" i="23" a="1"/>
  <c r="L29" i="23" s="1"/>
  <c r="E30" i="23" a="1"/>
  <c r="E30" i="23" s="1"/>
  <c r="F30" i="23" a="1"/>
  <c r="F30" i="23" s="1"/>
  <c r="G30" i="23" a="1"/>
  <c r="G30" i="23" s="1"/>
  <c r="H30" i="23" a="1"/>
  <c r="H30" i="23" s="1"/>
  <c r="I30" i="23" a="1"/>
  <c r="I30" i="23" s="1"/>
  <c r="J30" i="23" a="1"/>
  <c r="J30" i="23" s="1"/>
  <c r="K30" i="23" a="1"/>
  <c r="K30" i="23" s="1"/>
  <c r="L30" i="23" a="1"/>
  <c r="L30" i="23" s="1"/>
  <c r="E31" i="23" a="1"/>
  <c r="E31" i="23" s="1"/>
  <c r="F31" i="23" a="1"/>
  <c r="F31" i="23" s="1"/>
  <c r="G31" i="23" a="1"/>
  <c r="G31" i="23" s="1"/>
  <c r="H31" i="23" a="1"/>
  <c r="H31" i="23" s="1"/>
  <c r="I31" i="23" a="1"/>
  <c r="I31" i="23" s="1"/>
  <c r="J31" i="23" a="1"/>
  <c r="J31" i="23" s="1"/>
  <c r="K31" i="23" a="1"/>
  <c r="K31" i="23" s="1"/>
  <c r="L31" i="23" a="1"/>
  <c r="L31" i="23" s="1"/>
  <c r="E32" i="23" a="1"/>
  <c r="E32" i="23" s="1"/>
  <c r="F32" i="23" a="1"/>
  <c r="F32" i="23" s="1"/>
  <c r="G32" i="23" a="1"/>
  <c r="G32" i="23" s="1"/>
  <c r="H32" i="23" a="1"/>
  <c r="H32" i="23" s="1"/>
  <c r="I32" i="23" a="1"/>
  <c r="I32" i="23" s="1"/>
  <c r="J32" i="23" a="1"/>
  <c r="J32" i="23" s="1"/>
  <c r="K32" i="23" a="1"/>
  <c r="K32" i="23" s="1"/>
  <c r="L32" i="23" a="1"/>
  <c r="L32" i="23" s="1"/>
  <c r="E33" i="23" a="1"/>
  <c r="E33" i="23" s="1"/>
  <c r="F33" i="23" a="1"/>
  <c r="F33" i="23" s="1"/>
  <c r="G33" i="23" a="1"/>
  <c r="G33" i="23" s="1"/>
  <c r="H33" i="23" a="1"/>
  <c r="H33" i="23" s="1"/>
  <c r="I33" i="23" a="1"/>
  <c r="I33" i="23" s="1"/>
  <c r="J33" i="23" a="1"/>
  <c r="J33" i="23" s="1"/>
  <c r="K33" i="23" a="1"/>
  <c r="K33" i="23" s="1"/>
  <c r="L33" i="23" a="1"/>
  <c r="L33" i="23" s="1"/>
  <c r="E34" i="23" a="1"/>
  <c r="E34" i="23" s="1"/>
  <c r="F34" i="23" a="1"/>
  <c r="F34" i="23" s="1"/>
  <c r="G34" i="23" a="1"/>
  <c r="G34" i="23" s="1"/>
  <c r="H34" i="23" a="1"/>
  <c r="H34" i="23" s="1"/>
  <c r="I34" i="23" a="1"/>
  <c r="I34" i="23" s="1"/>
  <c r="J34" i="23" a="1"/>
  <c r="J34" i="23" s="1"/>
  <c r="K34" i="23" a="1"/>
  <c r="K34" i="23" s="1"/>
  <c r="L34" i="23" a="1"/>
  <c r="L34" i="23" s="1"/>
  <c r="E35" i="23" a="1"/>
  <c r="E35" i="23" s="1"/>
  <c r="F35" i="23" a="1"/>
  <c r="F35" i="23" s="1"/>
  <c r="G35" i="23" a="1"/>
  <c r="G35" i="23" s="1"/>
  <c r="H35" i="23" a="1"/>
  <c r="H35" i="23" s="1"/>
  <c r="I35" i="23" a="1"/>
  <c r="I35" i="23" s="1"/>
  <c r="J35" i="23" a="1"/>
  <c r="J35" i="23" s="1"/>
  <c r="K35" i="23" a="1"/>
  <c r="K35" i="23" s="1"/>
  <c r="L35" i="23" a="1"/>
  <c r="L35" i="23" s="1"/>
  <c r="E36" i="23" a="1"/>
  <c r="E36" i="23" s="1"/>
  <c r="F36" i="23" a="1"/>
  <c r="F36" i="23" s="1"/>
  <c r="G36" i="23" a="1"/>
  <c r="G36" i="23" s="1"/>
  <c r="H36" i="23" a="1"/>
  <c r="H36" i="23" s="1"/>
  <c r="I36" i="23" a="1"/>
  <c r="I36" i="23" s="1"/>
  <c r="J36" i="23" a="1"/>
  <c r="J36" i="23" s="1"/>
  <c r="K36" i="23" a="1"/>
  <c r="K36" i="23" s="1"/>
  <c r="L36" i="23" a="1"/>
  <c r="L36" i="23" s="1"/>
  <c r="E37" i="23" a="1"/>
  <c r="E37" i="23" s="1"/>
  <c r="F37" i="23" a="1"/>
  <c r="F37" i="23" s="1"/>
  <c r="G37" i="23" a="1"/>
  <c r="G37" i="23" s="1"/>
  <c r="H37" i="23" a="1"/>
  <c r="H37" i="23" s="1"/>
  <c r="I37" i="23" a="1"/>
  <c r="I37" i="23" s="1"/>
  <c r="J37" i="23" a="1"/>
  <c r="J37" i="23" s="1"/>
  <c r="K37" i="23" a="1"/>
  <c r="K37" i="23" s="1"/>
  <c r="L37" i="23" a="1"/>
  <c r="L37" i="23" s="1"/>
  <c r="E38" i="23" a="1"/>
  <c r="E38" i="23" s="1"/>
  <c r="F38" i="23" a="1"/>
  <c r="F38" i="23" s="1"/>
  <c r="G38" i="23" a="1"/>
  <c r="G38" i="23" s="1"/>
  <c r="H38" i="23" a="1"/>
  <c r="H38" i="23" s="1"/>
  <c r="I38" i="23" a="1"/>
  <c r="I38" i="23" s="1"/>
  <c r="J38" i="23" a="1"/>
  <c r="J38" i="23" s="1"/>
  <c r="K38" i="23" a="1"/>
  <c r="K38" i="23" s="1"/>
  <c r="L38" i="23" a="1"/>
  <c r="L38" i="23" s="1"/>
  <c r="E39" i="23" a="1"/>
  <c r="E39" i="23" s="1"/>
  <c r="F39" i="23" a="1"/>
  <c r="F39" i="23" s="1"/>
  <c r="G39" i="23" a="1"/>
  <c r="G39" i="23" s="1"/>
  <c r="H39" i="23" a="1"/>
  <c r="H39" i="23" s="1"/>
  <c r="I39" i="23" a="1"/>
  <c r="I39" i="23" s="1"/>
  <c r="J39" i="23" a="1"/>
  <c r="J39" i="23" s="1"/>
  <c r="K39" i="23" a="1"/>
  <c r="K39" i="23" s="1"/>
  <c r="L39" i="23" a="1"/>
  <c r="L39" i="23" s="1"/>
  <c r="E40" i="23" a="1"/>
  <c r="E40" i="23" s="1"/>
  <c r="F40" i="23" a="1"/>
  <c r="F40" i="23" s="1"/>
  <c r="G40" i="23" a="1"/>
  <c r="G40" i="23" s="1"/>
  <c r="H40" i="23" a="1"/>
  <c r="H40" i="23" s="1"/>
  <c r="I40" i="23" a="1"/>
  <c r="I40" i="23" s="1"/>
  <c r="J40" i="23" a="1"/>
  <c r="J40" i="23" s="1"/>
  <c r="K40" i="23" a="1"/>
  <c r="K40" i="23" s="1"/>
  <c r="L40" i="23" a="1"/>
  <c r="L40" i="23" s="1"/>
  <c r="E41" i="23" a="1"/>
  <c r="E41" i="23" s="1"/>
  <c r="F41" i="23" a="1"/>
  <c r="F41" i="23" s="1"/>
  <c r="G41" i="23" a="1"/>
  <c r="G41" i="23" s="1"/>
  <c r="H41" i="23" a="1"/>
  <c r="H41" i="23" s="1"/>
  <c r="I41" i="23" a="1"/>
  <c r="I41" i="23" s="1"/>
  <c r="J41" i="23" a="1"/>
  <c r="J41" i="23" s="1"/>
  <c r="K41" i="23" a="1"/>
  <c r="K41" i="23" s="1"/>
  <c r="L41" i="23" a="1"/>
  <c r="L41" i="23" s="1"/>
  <c r="E42" i="23" a="1"/>
  <c r="E42" i="23" s="1"/>
  <c r="F42" i="23" a="1"/>
  <c r="F42" i="23" s="1"/>
  <c r="G42" i="23" a="1"/>
  <c r="G42" i="23" s="1"/>
  <c r="H42" i="23" a="1"/>
  <c r="H42" i="23" s="1"/>
  <c r="I42" i="23" a="1"/>
  <c r="I42" i="23"/>
  <c r="J42" i="23" a="1"/>
  <c r="J42" i="23" s="1"/>
  <c r="K42" i="23" a="1"/>
  <c r="K42" i="23"/>
  <c r="L42" i="23" a="1"/>
  <c r="L42" i="23" s="1"/>
  <c r="E43" i="23" a="1"/>
  <c r="E43" i="23" s="1"/>
  <c r="F43" i="23" a="1"/>
  <c r="F43" i="23"/>
  <c r="G43" i="23" a="1"/>
  <c r="G43" i="23" s="1"/>
  <c r="H43" i="23" a="1"/>
  <c r="H43" i="23" s="1"/>
  <c r="I43" i="23" a="1"/>
  <c r="I43" i="23"/>
  <c r="J43" i="23" a="1"/>
  <c r="J43" i="23" s="1"/>
  <c r="K43" i="23" a="1"/>
  <c r="K43" i="23"/>
  <c r="L43" i="23" a="1"/>
  <c r="L43" i="23" s="1"/>
  <c r="E44" i="23" a="1"/>
  <c r="E44" i="23" s="1"/>
  <c r="F44" i="23" a="1"/>
  <c r="F44" i="23" s="1"/>
  <c r="G44" i="23" a="1"/>
  <c r="G44" i="23"/>
  <c r="H44" i="23" a="1"/>
  <c r="H44" i="23" s="1"/>
  <c r="I44" i="23" a="1"/>
  <c r="I44" i="23"/>
  <c r="J44" i="23" a="1"/>
  <c r="J44" i="23" s="1"/>
  <c r="K44" i="23" a="1"/>
  <c r="K44" i="23" s="1"/>
  <c r="L44" i="23" a="1"/>
  <c r="L44" i="23" s="1"/>
  <c r="E45" i="23" a="1"/>
  <c r="E45" i="23"/>
  <c r="F45" i="23" a="1"/>
  <c r="F45" i="23" s="1"/>
  <c r="G45" i="23" a="1"/>
  <c r="G45" i="23"/>
  <c r="H45" i="23" a="1"/>
  <c r="H45" i="23" s="1"/>
  <c r="I45" i="23" a="1"/>
  <c r="I45" i="23" s="1"/>
  <c r="J45" i="23" a="1"/>
  <c r="J45" i="23" s="1"/>
  <c r="K45" i="23" a="1"/>
  <c r="K45" i="23"/>
  <c r="L45" i="23" a="1"/>
  <c r="L45" i="23" s="1"/>
  <c r="E46" i="23" a="1"/>
  <c r="E46" i="23" s="1"/>
  <c r="F46" i="23" a="1"/>
  <c r="F46" i="23" s="1"/>
  <c r="G46" i="23" a="1"/>
  <c r="G46" i="23" s="1"/>
  <c r="H46" i="23" a="1"/>
  <c r="H46" i="23" s="1"/>
  <c r="I46" i="23" a="1"/>
  <c r="I46" i="23"/>
  <c r="J46" i="23" a="1"/>
  <c r="J46" i="23" s="1"/>
  <c r="K46" i="23" a="1"/>
  <c r="K46" i="23" s="1"/>
  <c r="L46" i="23" a="1"/>
  <c r="L46" i="23" s="1"/>
  <c r="E47" i="23" a="1"/>
  <c r="E47" i="23" s="1"/>
  <c r="F47" i="23" a="1"/>
  <c r="F47" i="23" s="1"/>
  <c r="G47" i="23" a="1"/>
  <c r="G47" i="23"/>
  <c r="H47" i="23" a="1"/>
  <c r="H47" i="23" s="1"/>
  <c r="I47" i="23" a="1"/>
  <c r="I47" i="23"/>
  <c r="J47" i="23" a="1"/>
  <c r="J47" i="23" s="1"/>
  <c r="K47" i="23" a="1"/>
  <c r="K47" i="23" s="1"/>
  <c r="L47" i="23" a="1"/>
  <c r="L47" i="23" s="1"/>
  <c r="E48" i="23" a="1"/>
  <c r="E48" i="23"/>
  <c r="F48" i="23" a="1"/>
  <c r="F48" i="23" s="1"/>
  <c r="G48" i="23" a="1"/>
  <c r="G48" i="23" s="1"/>
  <c r="H48" i="23" a="1"/>
  <c r="H48" i="23" s="1"/>
  <c r="I48" i="23" a="1"/>
  <c r="I48" i="23" s="1"/>
  <c r="J48" i="23" a="1"/>
  <c r="J48" i="23" s="1"/>
  <c r="K48" i="23" a="1"/>
  <c r="K48" i="23"/>
  <c r="L48" i="23" a="1"/>
  <c r="L48" i="23" s="1"/>
  <c r="E49" i="23" a="1"/>
  <c r="E49" i="23" s="1"/>
  <c r="F49" i="23" a="1"/>
  <c r="F49" i="23" s="1"/>
  <c r="G49" i="23" a="1"/>
  <c r="G49" i="23" s="1"/>
  <c r="H49" i="23" a="1"/>
  <c r="H49" i="23" s="1"/>
  <c r="I49" i="23" a="1"/>
  <c r="I49" i="23"/>
  <c r="J49" i="23" a="1"/>
  <c r="J49" i="23" s="1"/>
  <c r="K49" i="23" a="1"/>
  <c r="K49" i="23"/>
  <c r="L49" i="23" a="1"/>
  <c r="L49" i="23" s="1"/>
  <c r="E50" i="23" a="1"/>
  <c r="E50" i="23" s="1"/>
  <c r="F50" i="23" a="1"/>
  <c r="F50" i="23" s="1"/>
  <c r="G50" i="23" a="1"/>
  <c r="G50" i="23"/>
  <c r="H50" i="23" a="1"/>
  <c r="H50" i="23" s="1"/>
  <c r="I50" i="23" a="1"/>
  <c r="I50" i="23" s="1"/>
  <c r="J50" i="23" a="1"/>
  <c r="J50" i="23" s="1"/>
  <c r="K50" i="23" a="1"/>
  <c r="K50" i="23" s="1"/>
  <c r="L50" i="23" a="1"/>
  <c r="L50" i="23" s="1"/>
  <c r="E51" i="23" a="1"/>
  <c r="E51" i="23"/>
  <c r="F51" i="23" a="1"/>
  <c r="F51" i="23" s="1"/>
  <c r="G51" i="23" a="1"/>
  <c r="G51" i="23" s="1"/>
  <c r="H51" i="23" a="1"/>
  <c r="H51" i="23" s="1"/>
  <c r="I51" i="23" a="1"/>
  <c r="I51" i="23" s="1"/>
  <c r="J51" i="23" a="1"/>
  <c r="J51" i="23" s="1"/>
  <c r="K51" i="23" a="1"/>
  <c r="K51" i="23"/>
  <c r="L51" i="23" a="1"/>
  <c r="L51" i="23" s="1"/>
  <c r="E52" i="23" a="1"/>
  <c r="E52" i="23"/>
  <c r="F52" i="23" a="1"/>
  <c r="F52" i="23" s="1"/>
  <c r="G52" i="23" a="1"/>
  <c r="G52" i="23" s="1"/>
  <c r="H52" i="23" a="1"/>
  <c r="H52" i="23" s="1"/>
  <c r="I52" i="23" a="1"/>
  <c r="I52" i="23"/>
  <c r="J52" i="23" a="1"/>
  <c r="J52" i="23" s="1"/>
  <c r="K52" i="23" a="1"/>
  <c r="K52" i="23" s="1"/>
  <c r="L52" i="23" a="1"/>
  <c r="L52" i="23" s="1"/>
  <c r="E53" i="23" a="1"/>
  <c r="E53" i="23" s="1"/>
  <c r="F53" i="23" a="1"/>
  <c r="F53" i="23" s="1"/>
  <c r="G53" i="23" a="1"/>
  <c r="G53" i="23"/>
  <c r="H53" i="23" a="1"/>
  <c r="H53" i="23" s="1"/>
  <c r="I53" i="23" a="1"/>
  <c r="I53" i="23" s="1"/>
  <c r="J53" i="23" a="1"/>
  <c r="J53" i="23" s="1"/>
  <c r="K53" i="23" a="1"/>
  <c r="K53" i="23" s="1"/>
  <c r="L53" i="23" a="1"/>
  <c r="L53" i="23" s="1"/>
  <c r="E54" i="23" a="1"/>
  <c r="E54" i="23"/>
  <c r="F54" i="23" a="1"/>
  <c r="F54" i="23" s="1"/>
  <c r="G54" i="23" a="1"/>
  <c r="G54" i="23"/>
  <c r="H54" i="23" a="1"/>
  <c r="H54" i="23" s="1"/>
  <c r="I54" i="23" a="1"/>
  <c r="I54" i="23" s="1"/>
  <c r="J54" i="23" a="1"/>
  <c r="J54" i="23" s="1"/>
  <c r="K54" i="23" a="1"/>
  <c r="K54" i="23"/>
  <c r="L54" i="23" a="1"/>
  <c r="L54" i="23" s="1"/>
  <c r="E55" i="23" a="1"/>
  <c r="E55" i="23" s="1"/>
  <c r="F55" i="23" a="1"/>
  <c r="F55" i="23" s="1"/>
  <c r="G55" i="23" a="1"/>
  <c r="G55" i="23" s="1"/>
  <c r="H55" i="23" a="1"/>
  <c r="H55" i="23" s="1"/>
  <c r="I55" i="23" a="1"/>
  <c r="I55" i="23"/>
  <c r="J55" i="23" a="1"/>
  <c r="J55" i="23" s="1"/>
  <c r="K55" i="23" a="1"/>
  <c r="K55" i="23" s="1"/>
  <c r="L55" i="23" a="1"/>
  <c r="L55" i="23" s="1"/>
  <c r="E56" i="23" a="1"/>
  <c r="E56" i="23" s="1"/>
  <c r="F56" i="23" a="1"/>
  <c r="F56" i="23" s="1"/>
  <c r="G56" i="23" a="1"/>
  <c r="G56" i="23"/>
  <c r="H56" i="23" a="1"/>
  <c r="H56" i="23" s="1"/>
  <c r="I56" i="23" a="1"/>
  <c r="I56" i="23"/>
  <c r="J56" i="23" a="1"/>
  <c r="J56" i="23" s="1"/>
  <c r="K56" i="23" a="1"/>
  <c r="K56" i="23" s="1"/>
  <c r="L56" i="23" a="1"/>
  <c r="L56" i="23" s="1"/>
  <c r="E57" i="23" a="1"/>
  <c r="E57" i="23"/>
  <c r="F57" i="23" a="1"/>
  <c r="F57" i="23" s="1"/>
  <c r="G57" i="23" a="1"/>
  <c r="G57" i="23" s="1"/>
  <c r="H57" i="23" a="1"/>
  <c r="H57" i="23" s="1"/>
  <c r="I57" i="23" a="1"/>
  <c r="I57" i="23" s="1"/>
  <c r="J57" i="23" a="1"/>
  <c r="J57" i="23" s="1"/>
  <c r="K57" i="23" a="1"/>
  <c r="K57" i="23"/>
  <c r="L57" i="23" a="1"/>
  <c r="L57" i="23" s="1"/>
  <c r="E58" i="23" a="1"/>
  <c r="E58" i="23" s="1"/>
  <c r="F58" i="23" a="1"/>
  <c r="F58" i="23" s="1"/>
  <c r="G58" i="23" a="1"/>
  <c r="G58" i="23" s="1"/>
  <c r="H58" i="23" a="1"/>
  <c r="H58" i="23" s="1"/>
  <c r="I58" i="23" a="1"/>
  <c r="I58" i="23"/>
  <c r="J58" i="23" a="1"/>
  <c r="J58" i="23" s="1"/>
  <c r="K58" i="23" a="1"/>
  <c r="K58" i="23"/>
  <c r="L58" i="23" a="1"/>
  <c r="L58" i="23" s="1"/>
  <c r="E59" i="23" a="1"/>
  <c r="E59" i="23" s="1"/>
  <c r="F59" i="23" a="1"/>
  <c r="F59" i="23" s="1"/>
  <c r="G59" i="23" a="1"/>
  <c r="G59" i="23"/>
  <c r="H59" i="23" a="1"/>
  <c r="H59" i="23" s="1"/>
  <c r="I59" i="23" a="1"/>
  <c r="I59" i="23" s="1"/>
  <c r="J59" i="23" a="1"/>
  <c r="J59" i="23" s="1"/>
  <c r="K59" i="23" a="1"/>
  <c r="K59" i="23" s="1"/>
  <c r="L59" i="23" a="1"/>
  <c r="L59" i="23" s="1"/>
  <c r="E60" i="23" a="1"/>
  <c r="E60" i="23" s="1"/>
  <c r="F60" i="23" a="1"/>
  <c r="F60" i="23" s="1"/>
  <c r="G60" i="23" a="1"/>
  <c r="G60" i="23" s="1"/>
  <c r="H60" i="23" a="1"/>
  <c r="H60" i="23" s="1"/>
  <c r="I60" i="23" a="1"/>
  <c r="I60" i="23" s="1"/>
  <c r="J60" i="23" a="1"/>
  <c r="J60" i="23" s="1"/>
  <c r="K60" i="23" a="1"/>
  <c r="K60" i="23"/>
  <c r="L60" i="23" a="1"/>
  <c r="L60" i="23" s="1"/>
  <c r="E11" i="67" a="1"/>
  <c r="E11" i="67"/>
  <c r="F11" i="67" a="1"/>
  <c r="F11" i="67" s="1"/>
  <c r="G11" i="67" a="1"/>
  <c r="G11" i="67" s="1"/>
  <c r="H11" i="67" a="1"/>
  <c r="H11" i="67" s="1"/>
  <c r="I11" i="67" a="1"/>
  <c r="I11" i="67"/>
  <c r="J11" i="67" a="1"/>
  <c r="J11" i="67" s="1"/>
  <c r="K11" i="67" a="1"/>
  <c r="K11" i="67" s="1"/>
  <c r="L11" i="67" a="1"/>
  <c r="L11" i="67" s="1"/>
  <c r="E20" i="67" a="1"/>
  <c r="E20" i="67" s="1"/>
  <c r="F20" i="67" a="1"/>
  <c r="F20" i="67" s="1"/>
  <c r="G20" i="67" a="1"/>
  <c r="G20" i="67" s="1"/>
  <c r="H20" i="67" a="1"/>
  <c r="H20" i="67" s="1"/>
  <c r="I20" i="67" a="1"/>
  <c r="I20" i="67" s="1"/>
  <c r="J20" i="67" a="1"/>
  <c r="J20" i="67" s="1"/>
  <c r="K20" i="67" a="1"/>
  <c r="K20" i="67"/>
  <c r="L20" i="67" a="1"/>
  <c r="L20" i="67" s="1"/>
  <c r="E21" i="67" a="1"/>
  <c r="E21" i="67"/>
  <c r="F21" i="67" a="1"/>
  <c r="F21" i="67" s="1"/>
  <c r="G21" i="67" a="1"/>
  <c r="G21" i="67" s="1"/>
  <c r="H21" i="67" a="1"/>
  <c r="H21" i="67" s="1"/>
  <c r="I21" i="67" a="1"/>
  <c r="I21" i="67"/>
  <c r="J21" i="67" a="1"/>
  <c r="J21" i="67" s="1"/>
  <c r="K21" i="67" a="1"/>
  <c r="K21" i="67" s="1"/>
  <c r="L21" i="67" a="1"/>
  <c r="L21" i="67" s="1"/>
  <c r="E22" i="67" a="1"/>
  <c r="E22" i="67" s="1"/>
  <c r="F22" i="67" a="1"/>
  <c r="F22" i="67" s="1"/>
  <c r="G22" i="67" a="1"/>
  <c r="G22" i="67" s="1"/>
  <c r="H22" i="67" a="1"/>
  <c r="H22" i="67" s="1"/>
  <c r="I22" i="67" a="1"/>
  <c r="I22" i="67" s="1"/>
  <c r="J22" i="67" a="1"/>
  <c r="J22" i="67" s="1"/>
  <c r="K22" i="67" a="1"/>
  <c r="K22" i="67" s="1"/>
  <c r="L22" i="67" a="1"/>
  <c r="L22" i="67" s="1"/>
  <c r="E23" i="67" a="1"/>
  <c r="E23" i="67"/>
  <c r="F23" i="67" a="1"/>
  <c r="F23" i="67" s="1"/>
  <c r="G23" i="67" a="1"/>
  <c r="G23" i="67"/>
  <c r="H23" i="67" a="1"/>
  <c r="H23" i="67" s="1"/>
  <c r="I23" i="67" a="1"/>
  <c r="I23" i="67" s="1"/>
  <c r="J23" i="67" a="1"/>
  <c r="J23" i="67" s="1"/>
  <c r="K23" i="67" a="1"/>
  <c r="K23" i="67"/>
  <c r="L23" i="67" a="1"/>
  <c r="L23" i="67" s="1"/>
  <c r="E24" i="67" a="1"/>
  <c r="E24" i="67" s="1"/>
  <c r="F24" i="67" a="1"/>
  <c r="F24" i="67" s="1"/>
  <c r="G24" i="67" a="1"/>
  <c r="G24" i="67" s="1"/>
  <c r="H24" i="67" a="1"/>
  <c r="H24" i="67" s="1"/>
  <c r="I24" i="67" a="1"/>
  <c r="I24" i="67" s="1"/>
  <c r="J24" i="67" a="1"/>
  <c r="J24" i="67" s="1"/>
  <c r="K24" i="67" a="1"/>
  <c r="K24" i="67" s="1"/>
  <c r="L24" i="67" a="1"/>
  <c r="L24" i="67" s="1"/>
  <c r="E25" i="67" a="1"/>
  <c r="E25" i="67" s="1"/>
  <c r="F25" i="67" a="1"/>
  <c r="F25" i="67" s="1"/>
  <c r="G25" i="67" a="1"/>
  <c r="G25" i="67"/>
  <c r="H25" i="67" a="1"/>
  <c r="H25" i="67" s="1"/>
  <c r="I25" i="67" a="1"/>
  <c r="I25" i="67"/>
  <c r="J25" i="67" a="1"/>
  <c r="J25" i="67" s="1"/>
  <c r="K25" i="67" a="1"/>
  <c r="K25" i="67" s="1"/>
  <c r="L25" i="67" a="1"/>
  <c r="L25" i="67" s="1"/>
  <c r="E26" i="67" a="1"/>
  <c r="E26" i="67"/>
  <c r="F26" i="67" a="1"/>
  <c r="F26" i="67" s="1"/>
  <c r="G26" i="67" a="1"/>
  <c r="G26" i="67" s="1"/>
  <c r="H26" i="67" a="1"/>
  <c r="H26" i="67" s="1"/>
  <c r="I26" i="67" a="1"/>
  <c r="I26" i="67" s="1"/>
  <c r="J26" i="67" a="1"/>
  <c r="J26" i="67" s="1"/>
  <c r="K26" i="67" a="1"/>
  <c r="K26" i="67" s="1"/>
  <c r="L26" i="67" a="1"/>
  <c r="L26" i="67" s="1"/>
  <c r="E27" i="67" a="1"/>
  <c r="E27" i="67" s="1"/>
  <c r="F27" i="67" a="1"/>
  <c r="F27" i="67" s="1"/>
  <c r="G27" i="67" a="1"/>
  <c r="G27" i="67" s="1"/>
  <c r="H27" i="67" a="1"/>
  <c r="H27" i="67" s="1"/>
  <c r="I27" i="67" a="1"/>
  <c r="I27" i="67"/>
  <c r="J27" i="67" a="1"/>
  <c r="J27" i="67" s="1"/>
  <c r="K27" i="67" a="1"/>
  <c r="K27" i="67"/>
  <c r="L27" i="67" a="1"/>
  <c r="L27" i="67" s="1"/>
  <c r="E28" i="67" a="1"/>
  <c r="E28" i="67" s="1"/>
  <c r="F28" i="67" a="1"/>
  <c r="F28" i="67" s="1"/>
  <c r="G28" i="67" a="1"/>
  <c r="G28" i="67"/>
  <c r="H28" i="67" a="1"/>
  <c r="H28" i="67" s="1"/>
  <c r="I28" i="67" a="1"/>
  <c r="I28" i="67" s="1"/>
  <c r="J28" i="67" a="1"/>
  <c r="J28" i="67" s="1"/>
  <c r="K28" i="67" a="1"/>
  <c r="K28" i="67" s="1"/>
  <c r="L28" i="67" a="1"/>
  <c r="L28" i="67" s="1"/>
  <c r="E29" i="67" a="1"/>
  <c r="E29" i="67" s="1"/>
  <c r="F29" i="67" a="1"/>
  <c r="F29" i="67" s="1"/>
  <c r="G29" i="67" a="1"/>
  <c r="G29" i="67" s="1"/>
  <c r="H29" i="67" a="1"/>
  <c r="H29" i="67" s="1"/>
  <c r="I29" i="67" a="1"/>
  <c r="I29" i="67" s="1"/>
  <c r="J29" i="67" a="1"/>
  <c r="J29" i="67" s="1"/>
  <c r="K29" i="67" a="1"/>
  <c r="K29" i="67"/>
  <c r="L29" i="67" a="1"/>
  <c r="L29" i="67" s="1"/>
  <c r="E30" i="67" a="1"/>
  <c r="E30" i="67"/>
  <c r="F30" i="67" a="1"/>
  <c r="F30" i="67" s="1"/>
  <c r="G30" i="67" a="1"/>
  <c r="G30" i="67" s="1"/>
  <c r="H30" i="67" a="1"/>
  <c r="H30" i="67" s="1"/>
  <c r="I30" i="67" a="1"/>
  <c r="I30" i="67"/>
  <c r="J30" i="67" a="1"/>
  <c r="J30" i="67" s="1"/>
  <c r="K30" i="67" a="1"/>
  <c r="K30" i="67" s="1"/>
  <c r="L30" i="67" a="1"/>
  <c r="L30" i="67" s="1"/>
  <c r="E31" i="67" a="1"/>
  <c r="E31" i="67" s="1"/>
  <c r="F31" i="67" a="1"/>
  <c r="F31" i="67" s="1"/>
  <c r="G31" i="67" a="1"/>
  <c r="G31" i="67" s="1"/>
  <c r="H31" i="67" a="1"/>
  <c r="H31" i="67" s="1"/>
  <c r="I31" i="67" a="1"/>
  <c r="I31" i="67" s="1"/>
  <c r="J31" i="67" a="1"/>
  <c r="J31" i="67" s="1"/>
  <c r="K31" i="67" a="1"/>
  <c r="K31" i="67" s="1"/>
  <c r="L31" i="67" a="1"/>
  <c r="L31" i="67" s="1"/>
  <c r="E32" i="67" a="1"/>
  <c r="E32" i="67"/>
  <c r="F32" i="67" a="1"/>
  <c r="F32" i="67" s="1"/>
  <c r="G32" i="67" a="1"/>
  <c r="G32" i="67"/>
  <c r="H32" i="67" a="1"/>
  <c r="H32" i="67" s="1"/>
  <c r="I32" i="67" a="1"/>
  <c r="I32" i="67" s="1"/>
  <c r="J32" i="67" a="1"/>
  <c r="J32" i="67" s="1"/>
  <c r="K32" i="67" a="1"/>
  <c r="K32" i="67"/>
  <c r="L32" i="67" a="1"/>
  <c r="L32" i="67" s="1"/>
  <c r="E33" i="67" a="1"/>
  <c r="E33" i="67" s="1"/>
  <c r="F33" i="67" a="1"/>
  <c r="F33" i="67" s="1"/>
  <c r="G33" i="67" a="1"/>
  <c r="G33" i="67" s="1"/>
  <c r="H33" i="67" a="1"/>
  <c r="H33" i="67" s="1"/>
  <c r="I33" i="67" a="1"/>
  <c r="I33" i="67" s="1"/>
  <c r="J33" i="67" a="1"/>
  <c r="J33" i="67" s="1"/>
  <c r="K33" i="67" a="1"/>
  <c r="K33" i="67" s="1"/>
  <c r="L33" i="67" a="1"/>
  <c r="L33" i="67" s="1"/>
  <c r="E34" i="67" a="1"/>
  <c r="E34" i="67" s="1"/>
  <c r="F34" i="67" a="1"/>
  <c r="F34" i="67" s="1"/>
  <c r="G34" i="67" a="1"/>
  <c r="G34" i="67"/>
  <c r="H34" i="67" a="1"/>
  <c r="H34" i="67" s="1"/>
  <c r="I34" i="67" a="1"/>
  <c r="I34" i="67"/>
  <c r="J34" i="67" a="1"/>
  <c r="J34" i="67" s="1"/>
  <c r="K34" i="67" a="1"/>
  <c r="K34" i="67" s="1"/>
  <c r="L34" i="67" a="1"/>
  <c r="L34" i="67" s="1"/>
  <c r="E35" i="67" a="1"/>
  <c r="E35" i="67"/>
  <c r="F35" i="67" a="1"/>
  <c r="F35" i="67" s="1"/>
  <c r="G35" i="67" a="1"/>
  <c r="G35" i="67" s="1"/>
  <c r="H35" i="67" a="1"/>
  <c r="H35" i="67" s="1"/>
  <c r="I35" i="67" a="1"/>
  <c r="I35" i="67" s="1"/>
  <c r="J35" i="67" a="1"/>
  <c r="J35" i="67" s="1"/>
  <c r="K35" i="67" a="1"/>
  <c r="K35" i="67" s="1"/>
  <c r="L35" i="67" a="1"/>
  <c r="L35" i="67" s="1"/>
  <c r="E36" i="67" a="1"/>
  <c r="E36" i="67" s="1"/>
  <c r="F36" i="67" a="1"/>
  <c r="F36" i="67" s="1"/>
  <c r="G36" i="67" a="1"/>
  <c r="G36" i="67" s="1"/>
  <c r="H36" i="67" a="1"/>
  <c r="H36" i="67" s="1"/>
  <c r="I36" i="67" a="1"/>
  <c r="I36" i="67"/>
  <c r="J36" i="67" a="1"/>
  <c r="J36" i="67" s="1"/>
  <c r="K36" i="67" a="1"/>
  <c r="K36" i="67"/>
  <c r="L36" i="67" a="1"/>
  <c r="L36" i="67" s="1"/>
  <c r="E37" i="67" a="1"/>
  <c r="E37" i="67" s="1"/>
  <c r="F37" i="67" a="1"/>
  <c r="F37" i="67" s="1"/>
  <c r="G37" i="67" a="1"/>
  <c r="G37" i="67"/>
  <c r="H37" i="67" a="1"/>
  <c r="H37" i="67" s="1"/>
  <c r="I37" i="67" a="1"/>
  <c r="I37" i="67" s="1"/>
  <c r="J37" i="67" a="1"/>
  <c r="J37" i="67"/>
  <c r="K37" i="67" a="1"/>
  <c r="K37" i="67" s="1"/>
  <c r="L37" i="67" a="1"/>
  <c r="L37" i="67" s="1"/>
  <c r="E38" i="67" a="1"/>
  <c r="E38" i="67"/>
  <c r="F38" i="67" a="1"/>
  <c r="F38" i="67" s="1"/>
  <c r="G38" i="67" a="1"/>
  <c r="G38" i="67" s="1"/>
  <c r="H38" i="67" a="1"/>
  <c r="H38" i="67" s="1"/>
  <c r="I38" i="67" a="1"/>
  <c r="I38" i="67"/>
  <c r="J38" i="67" a="1"/>
  <c r="J38" i="67"/>
  <c r="K38" i="67" a="1"/>
  <c r="K38" i="67"/>
  <c r="L38" i="67" a="1"/>
  <c r="L38" i="67" s="1"/>
  <c r="E39" i="67" a="1"/>
  <c r="E39" i="67" s="1"/>
  <c r="F39" i="67" a="1"/>
  <c r="F39" i="67" s="1"/>
  <c r="G39" i="67" a="1"/>
  <c r="G39" i="67"/>
  <c r="H39" i="67" a="1"/>
  <c r="H39" i="67"/>
  <c r="I39" i="67" a="1"/>
  <c r="I39" i="67"/>
  <c r="J39" i="67" a="1"/>
  <c r="J39" i="67" s="1"/>
  <c r="K39" i="67" a="1"/>
  <c r="K39" i="67" s="1"/>
  <c r="L39" i="67" a="1"/>
  <c r="L39" i="67" s="1"/>
  <c r="E40" i="67" a="1"/>
  <c r="E40" i="67"/>
  <c r="F40" i="67" a="1"/>
  <c r="F40" i="67"/>
  <c r="G40" i="67" a="1"/>
  <c r="G40" i="67"/>
  <c r="H40" i="67" a="1"/>
  <c r="H40" i="67" s="1"/>
  <c r="I40" i="67" a="1"/>
  <c r="I40" i="67" s="1"/>
  <c r="J40" i="67" a="1"/>
  <c r="J40" i="67" s="1"/>
  <c r="K40" i="67" a="1"/>
  <c r="K40" i="67"/>
  <c r="L40" i="67" a="1"/>
  <c r="L40" i="67"/>
  <c r="E41" i="67" a="1"/>
  <c r="E41" i="67"/>
  <c r="F41" i="67" a="1"/>
  <c r="F41" i="67" s="1"/>
  <c r="G41" i="67" a="1"/>
  <c r="G41" i="67" s="1"/>
  <c r="H41" i="67" a="1"/>
  <c r="H41" i="67" s="1"/>
  <c r="I41" i="67" a="1"/>
  <c r="I41" i="67"/>
  <c r="J41" i="67" a="1"/>
  <c r="J41" i="67"/>
  <c r="K41" i="67" a="1"/>
  <c r="K41" i="67"/>
  <c r="L41" i="67" a="1"/>
  <c r="L41" i="67" s="1"/>
  <c r="E42" i="67" a="1"/>
  <c r="E42" i="67" s="1"/>
  <c r="F42" i="67" a="1"/>
  <c r="F42" i="67" s="1"/>
  <c r="G42" i="67" a="1"/>
  <c r="G42" i="67"/>
  <c r="H42" i="67" a="1"/>
  <c r="H42" i="67"/>
  <c r="I42" i="67" a="1"/>
  <c r="I42" i="67"/>
  <c r="J42" i="67" a="1"/>
  <c r="J42" i="67" s="1"/>
  <c r="K42" i="67" a="1"/>
  <c r="K42" i="67" s="1"/>
  <c r="L42" i="67" a="1"/>
  <c r="L42" i="67" s="1"/>
  <c r="E43" i="67" a="1"/>
  <c r="E43" i="67"/>
  <c r="F43" i="67" a="1"/>
  <c r="F43" i="67"/>
  <c r="G43" i="67" a="1"/>
  <c r="G43" i="67"/>
  <c r="H43" i="67" a="1"/>
  <c r="H43" i="67" s="1"/>
  <c r="I43" i="67" a="1"/>
  <c r="I43" i="67" s="1"/>
  <c r="J43" i="67" a="1"/>
  <c r="J43" i="67" s="1"/>
  <c r="K43" i="67" a="1"/>
  <c r="K43" i="67"/>
  <c r="L43" i="67" a="1"/>
  <c r="L43" i="67"/>
  <c r="E44" i="67" a="1"/>
  <c r="E44" i="67"/>
  <c r="F44" i="67" a="1"/>
  <c r="F44" i="67" s="1"/>
  <c r="G44" i="67" a="1"/>
  <c r="G44" i="67" s="1"/>
  <c r="H44" i="67" a="1"/>
  <c r="H44" i="67" s="1"/>
  <c r="I44" i="67" a="1"/>
  <c r="I44" i="67"/>
  <c r="J44" i="67" a="1"/>
  <c r="J44" i="67"/>
  <c r="K44" i="67" a="1"/>
  <c r="K44" i="67"/>
  <c r="L44" i="67" a="1"/>
  <c r="L44" i="67" s="1"/>
  <c r="E45" i="67" a="1"/>
  <c r="E45" i="67" s="1"/>
  <c r="F45" i="67" a="1"/>
  <c r="F45" i="67" s="1"/>
  <c r="G45" i="67" a="1"/>
  <c r="G45" i="67"/>
  <c r="H45" i="67" a="1"/>
  <c r="H45" i="67"/>
  <c r="I45" i="67" a="1"/>
  <c r="I45" i="67"/>
  <c r="J45" i="67" a="1"/>
  <c r="J45" i="67" s="1"/>
  <c r="K45" i="67" a="1"/>
  <c r="K45" i="67" s="1"/>
  <c r="L45" i="67" a="1"/>
  <c r="L45" i="67" s="1"/>
  <c r="E46" i="67" a="1"/>
  <c r="E46" i="67"/>
  <c r="F46" i="67" a="1"/>
  <c r="F46" i="67"/>
  <c r="G46" i="67" a="1"/>
  <c r="G46" i="67"/>
  <c r="H46" i="67" a="1"/>
  <c r="H46" i="67" s="1"/>
  <c r="I46" i="67" a="1"/>
  <c r="I46" i="67" s="1"/>
  <c r="J46" i="67" a="1"/>
  <c r="J46" i="67" s="1"/>
  <c r="K46" i="67" a="1"/>
  <c r="K46" i="67"/>
  <c r="L46" i="67" a="1"/>
  <c r="L46" i="67"/>
  <c r="E47" i="67" a="1"/>
  <c r="E47" i="67"/>
  <c r="F47" i="67" a="1"/>
  <c r="F47" i="67" s="1"/>
  <c r="G47" i="67" a="1"/>
  <c r="G47" i="67" s="1"/>
  <c r="H47" i="67" a="1"/>
  <c r="H47" i="67" s="1"/>
  <c r="I47" i="67" a="1"/>
  <c r="I47" i="67"/>
  <c r="J47" i="67" a="1"/>
  <c r="J47" i="67"/>
  <c r="K47" i="67" a="1"/>
  <c r="K47" i="67"/>
  <c r="L47" i="67" a="1"/>
  <c r="L47" i="67" s="1"/>
  <c r="E48" i="67" a="1"/>
  <c r="E48" i="67" s="1"/>
  <c r="F48" i="67" a="1"/>
  <c r="F48" i="67" s="1"/>
  <c r="G48" i="67" a="1"/>
  <c r="G48" i="67"/>
  <c r="H48" i="67" a="1"/>
  <c r="H48" i="67"/>
  <c r="I48" i="67" a="1"/>
  <c r="I48" i="67" s="1"/>
  <c r="J48" i="67" a="1"/>
  <c r="J48" i="67" s="1"/>
  <c r="K48" i="67" a="1"/>
  <c r="K48" i="67" s="1"/>
  <c r="L48" i="67" a="1"/>
  <c r="L48" i="67" s="1"/>
  <c r="E49" i="67" a="1"/>
  <c r="E49" i="67"/>
  <c r="F49" i="67" a="1"/>
  <c r="F49" i="67"/>
  <c r="G49" i="67" a="1"/>
  <c r="G49" i="67" s="1"/>
  <c r="H49" i="67" a="1"/>
  <c r="H49" i="67" s="1"/>
  <c r="I49" i="67" a="1"/>
  <c r="I49" i="67" s="1"/>
  <c r="J49" i="67" a="1"/>
  <c r="J49" i="67" s="1"/>
  <c r="K49" i="67" a="1"/>
  <c r="K49" i="67"/>
  <c r="L49" i="67" a="1"/>
  <c r="L49" i="67"/>
  <c r="E50" i="67" a="1"/>
  <c r="E50" i="67" s="1"/>
  <c r="F50" i="67" a="1"/>
  <c r="F50" i="67" s="1"/>
  <c r="G50" i="67" a="1"/>
  <c r="G50" i="67" s="1"/>
  <c r="H50" i="67" a="1"/>
  <c r="H50" i="67" s="1"/>
  <c r="I50" i="67" a="1"/>
  <c r="I50" i="67"/>
  <c r="J50" i="67" a="1"/>
  <c r="J50" i="67"/>
  <c r="K50" i="67" a="1"/>
  <c r="K50" i="67" s="1"/>
  <c r="L50" i="67" a="1"/>
  <c r="L50" i="67" s="1"/>
  <c r="E51" i="67" a="1"/>
  <c r="E51" i="67" s="1"/>
  <c r="F51" i="67" a="1"/>
  <c r="F51" i="67" s="1"/>
  <c r="G51" i="67" a="1"/>
  <c r="G51" i="67"/>
  <c r="H51" i="67" a="1"/>
  <c r="H51" i="67"/>
  <c r="I51" i="67" a="1"/>
  <c r="I51" i="67" s="1"/>
  <c r="J51" i="67" a="1"/>
  <c r="J51" i="67" s="1"/>
  <c r="K51" i="67" a="1"/>
  <c r="K51" i="67" s="1"/>
  <c r="L51" i="67" a="1"/>
  <c r="L51" i="67" s="1"/>
  <c r="E52" i="67" a="1"/>
  <c r="E52" i="67"/>
  <c r="F52" i="67" a="1"/>
  <c r="F52" i="67"/>
  <c r="G52" i="67" a="1"/>
  <c r="G52" i="67" s="1"/>
  <c r="H52" i="67" a="1"/>
  <c r="H52" i="67" s="1"/>
  <c r="I52" i="67" a="1"/>
  <c r="I52" i="67" s="1"/>
  <c r="J52" i="67" a="1"/>
  <c r="J52" i="67" s="1"/>
  <c r="K52" i="67" a="1"/>
  <c r="K52" i="67"/>
  <c r="L52" i="67" a="1"/>
  <c r="L52" i="67"/>
  <c r="E53" i="67" a="1"/>
  <c r="E53" i="67" s="1"/>
  <c r="F53" i="67" a="1"/>
  <c r="F53" i="67" s="1"/>
  <c r="G53" i="67" a="1"/>
  <c r="G53" i="67" s="1"/>
  <c r="H53" i="67" a="1"/>
  <c r="H53" i="67" s="1"/>
  <c r="I53" i="67" a="1"/>
  <c r="I53" i="67"/>
  <c r="J53" i="67" a="1"/>
  <c r="J53" i="67"/>
  <c r="K53" i="67" a="1"/>
  <c r="K53" i="67" s="1"/>
  <c r="L53" i="67" a="1"/>
  <c r="L53" i="67" s="1"/>
  <c r="E54" i="67" a="1"/>
  <c r="E54" i="67" s="1"/>
  <c r="F54" i="67" a="1"/>
  <c r="F54" i="67" s="1"/>
  <c r="G54" i="67" a="1"/>
  <c r="G54" i="67"/>
  <c r="H54" i="67" a="1"/>
  <c r="H54" i="67"/>
  <c r="I54" i="67" a="1"/>
  <c r="I54" i="67" s="1"/>
  <c r="J54" i="67" a="1"/>
  <c r="J54" i="67" s="1"/>
  <c r="K54" i="67" a="1"/>
  <c r="K54" i="67" s="1"/>
  <c r="L54" i="67" a="1"/>
  <c r="L54" i="67" s="1"/>
  <c r="E55" i="67" a="1"/>
  <c r="E55" i="67"/>
  <c r="F55" i="67" a="1"/>
  <c r="F55" i="67"/>
  <c r="G55" i="67" a="1"/>
  <c r="G55" i="67" s="1"/>
  <c r="H55" i="67" a="1"/>
  <c r="H55" i="67" s="1"/>
  <c r="I55" i="67" a="1"/>
  <c r="I55" i="67" s="1"/>
  <c r="J55" i="67" a="1"/>
  <c r="J55" i="67" s="1"/>
  <c r="K55" i="67" a="1"/>
  <c r="K55" i="67"/>
  <c r="L55" i="67" a="1"/>
  <c r="L55" i="67"/>
  <c r="E56" i="67" a="1"/>
  <c r="E56" i="67" s="1"/>
  <c r="F56" i="67" a="1"/>
  <c r="F56" i="67" s="1"/>
  <c r="G56" i="67" a="1"/>
  <c r="G56" i="67" s="1"/>
  <c r="H56" i="67" a="1"/>
  <c r="H56" i="67" s="1"/>
  <c r="I56" i="67" a="1"/>
  <c r="I56" i="67"/>
  <c r="J56" i="67" a="1"/>
  <c r="J56" i="67"/>
  <c r="K56" i="67" a="1"/>
  <c r="K56" i="67" s="1"/>
  <c r="L56" i="67" a="1"/>
  <c r="L56" i="67" s="1"/>
  <c r="E57" i="67" a="1"/>
  <c r="E57" i="67" s="1"/>
  <c r="F57" i="67" a="1"/>
  <c r="F57" i="67" s="1"/>
  <c r="G57" i="67" a="1"/>
  <c r="G57" i="67"/>
  <c r="H57" i="67" a="1"/>
  <c r="H57" i="67"/>
  <c r="I57" i="67" a="1"/>
  <c r="I57" i="67" s="1"/>
  <c r="J57" i="67" a="1"/>
  <c r="J57" i="67" s="1"/>
  <c r="K57" i="67" a="1"/>
  <c r="K57" i="67" s="1"/>
  <c r="L57" i="67" a="1"/>
  <c r="L57" i="67" s="1"/>
  <c r="E58" i="67" a="1"/>
  <c r="E58" i="67"/>
  <c r="F58" i="67" a="1"/>
  <c r="F58" i="67"/>
  <c r="G58" i="67" a="1"/>
  <c r="G58" i="67" s="1"/>
  <c r="H58" i="67" a="1"/>
  <c r="H58" i="67" s="1"/>
  <c r="I58" i="67" a="1"/>
  <c r="I58" i="67" s="1"/>
  <c r="J58" i="67" a="1"/>
  <c r="J58" i="67" s="1"/>
  <c r="K58" i="67" a="1"/>
  <c r="K58" i="67"/>
  <c r="L58" i="67" a="1"/>
  <c r="L58" i="67"/>
  <c r="E59" i="67" a="1"/>
  <c r="E59" i="67" s="1"/>
  <c r="F59" i="67" a="1"/>
  <c r="F59" i="67" s="1"/>
  <c r="G59" i="67" a="1"/>
  <c r="G59" i="67" s="1"/>
  <c r="H59" i="67" a="1"/>
  <c r="H59" i="67" s="1"/>
  <c r="I59" i="67" a="1"/>
  <c r="I59" i="67"/>
  <c r="J59" i="67" a="1"/>
  <c r="J59" i="67"/>
  <c r="K59" i="67" a="1"/>
  <c r="K59" i="67" s="1"/>
  <c r="L59" i="67" a="1"/>
  <c r="L59" i="67" s="1"/>
  <c r="E60" i="67" a="1"/>
  <c r="E60" i="67" s="1"/>
  <c r="F60" i="67" a="1"/>
  <c r="F60" i="67" s="1"/>
  <c r="G60" i="67" a="1"/>
  <c r="G60" i="67" s="1"/>
  <c r="H60" i="67" a="1"/>
  <c r="H60" i="67" s="1"/>
  <c r="I60" i="67" a="1"/>
  <c r="I60" i="67" s="1"/>
  <c r="J60" i="67" a="1"/>
  <c r="J60" i="67" s="1"/>
  <c r="K60" i="67" a="1"/>
  <c r="K60" i="67" s="1"/>
  <c r="L60" i="67" a="1"/>
  <c r="L60" i="67" s="1"/>
  <c r="D4" i="78"/>
  <c r="E4" i="78"/>
  <c r="F4" i="78"/>
  <c r="G4" i="78"/>
  <c r="I4" i="78"/>
  <c r="D7" i="77"/>
  <c r="C4" i="78" s="1"/>
  <c r="E7" i="77"/>
  <c r="F7" i="77"/>
  <c r="G7" i="77"/>
  <c r="H7" i="77"/>
  <c r="I7" i="77"/>
  <c r="H4" i="78" s="1"/>
  <c r="J7" i="77"/>
  <c r="K7" i="77"/>
  <c r="J4" i="78" s="1"/>
  <c r="D26" i="80" a="1"/>
  <c r="D26" i="80"/>
  <c r="H26" i="80" s="1"/>
  <c r="E26" i="80" a="1"/>
  <c r="E26" i="80"/>
  <c r="D27" i="80" a="1"/>
  <c r="D27" i="80"/>
  <c r="E27" i="80" a="1"/>
  <c r="E27" i="80"/>
  <c r="E29" i="80" s="1"/>
  <c r="D29" i="80"/>
  <c r="D31" i="80" a="1"/>
  <c r="D31" i="80" s="1"/>
  <c r="I18" i="80" s="1"/>
  <c r="E31" i="80" a="1"/>
  <c r="E31" i="80" s="1"/>
  <c r="D35" i="80" a="1"/>
  <c r="D35" i="80" s="1"/>
  <c r="E35" i="80" a="1"/>
  <c r="E35" i="80" s="1"/>
  <c r="D40" i="80" a="1"/>
  <c r="D40" i="80"/>
  <c r="E40" i="80" a="1"/>
  <c r="E40" i="80"/>
  <c r="D43" i="80" a="1"/>
  <c r="D43" i="80" s="1"/>
  <c r="E43" i="80" a="1"/>
  <c r="E43" i="80" s="1"/>
  <c r="D45" i="80" a="1"/>
  <c r="D45" i="80" s="1"/>
  <c r="E45" i="80" a="1"/>
  <c r="E45" i="80" s="1"/>
  <c r="AA48" i="80"/>
  <c r="AB48" i="80"/>
  <c r="AA54" i="80"/>
  <c r="AB54" i="80"/>
  <c r="AA55" i="80"/>
  <c r="AB55" i="80"/>
  <c r="AB49" i="80" s="1"/>
  <c r="AC55" i="80"/>
  <c r="AB59" i="80" s="1"/>
  <c r="Z62" i="80"/>
  <c r="AF66" i="80"/>
  <c r="AF67" i="80"/>
  <c r="AF78" i="80"/>
  <c r="AF79" i="80"/>
  <c r="AF90" i="80"/>
  <c r="AF91" i="80"/>
  <c r="AF101" i="80"/>
  <c r="D34" i="80" l="1"/>
  <c r="D32" i="80"/>
  <c r="J16" i="67"/>
  <c r="E53" i="80"/>
  <c r="E54" i="80"/>
  <c r="H29" i="80"/>
  <c r="I29" i="80" s="1"/>
  <c r="E38" i="80"/>
  <c r="G16" i="67"/>
  <c r="E16" i="67"/>
  <c r="I16" i="67"/>
  <c r="E34" i="80"/>
  <c r="E46" i="80" s="1"/>
  <c r="E32" i="80"/>
  <c r="K16" i="67"/>
  <c r="D38" i="80"/>
  <c r="D46" i="80"/>
  <c r="D49" i="80" s="1"/>
  <c r="D50" i="80"/>
  <c r="D51" i="80" s="1"/>
  <c r="J26" i="80"/>
  <c r="H57" i="80"/>
  <c r="J16" i="23"/>
  <c r="K16" i="23"/>
  <c r="AF99" i="80"/>
  <c r="AF87" i="80"/>
  <c r="AF75" i="80"/>
  <c r="AF63" i="80"/>
  <c r="I16" i="23"/>
  <c r="H16" i="23"/>
  <c r="I16" i="25"/>
  <c r="AF100" i="80"/>
  <c r="AF97" i="80"/>
  <c r="AF85" i="80"/>
  <c r="AF73" i="80"/>
  <c r="H16" i="25"/>
  <c r="AF65" i="80"/>
  <c r="H16" i="67"/>
  <c r="AF89" i="80"/>
  <c r="AF88" i="80"/>
  <c r="AF62" i="80"/>
  <c r="AF95" i="80"/>
  <c r="AF83" i="80"/>
  <c r="AF71" i="80"/>
  <c r="L18" i="21" a="1"/>
  <c r="L18" i="21" s="1"/>
  <c r="L17" i="21" a="1"/>
  <c r="L17" i="21" s="1"/>
  <c r="L16" i="67"/>
  <c r="AF76" i="80"/>
  <c r="AF86" i="80"/>
  <c r="AF72" i="80"/>
  <c r="AF70" i="80"/>
  <c r="G16" i="23"/>
  <c r="E16" i="21"/>
  <c r="R20" i="21"/>
  <c r="AF98" i="80"/>
  <c r="AF84" i="80"/>
  <c r="AF94" i="80"/>
  <c r="AF82" i="80"/>
  <c r="AF93" i="80"/>
  <c r="AF81" i="80"/>
  <c r="AF69" i="80"/>
  <c r="F16" i="67"/>
  <c r="AF77" i="80"/>
  <c r="AF64" i="80"/>
  <c r="AF74" i="80"/>
  <c r="AF96" i="80"/>
  <c r="AF92" i="80"/>
  <c r="AF80" i="80"/>
  <c r="AF68" i="80"/>
  <c r="K16" i="21"/>
  <c r="J16" i="21"/>
  <c r="I16" i="21"/>
  <c r="F16" i="25"/>
  <c r="F16" i="23"/>
  <c r="H16" i="21"/>
  <c r="E16" i="23"/>
  <c r="G16" i="21"/>
  <c r="L16" i="23"/>
  <c r="F16" i="21"/>
  <c r="E16" i="25"/>
  <c r="G16" i="25"/>
  <c r="L16" i="25"/>
  <c r="K16" i="25"/>
  <c r="J16" i="25"/>
  <c r="I29" i="18"/>
  <c r="P31" i="18"/>
  <c r="P34" i="18" s="1"/>
  <c r="E30" i="18" s="1"/>
  <c r="E38" i="18" s="1"/>
  <c r="J48" i="18" s="1"/>
  <c r="I32" i="18"/>
  <c r="K36" i="18" s="1"/>
  <c r="K39" i="18" s="1"/>
  <c r="E49" i="80" l="1"/>
  <c r="E50" i="80"/>
  <c r="E51" i="80" s="1"/>
  <c r="I17" i="25" a="1"/>
  <c r="I17" i="25" s="1"/>
  <c r="I18" i="25" a="1"/>
  <c r="I18" i="25" s="1"/>
  <c r="E17" i="23" a="1"/>
  <c r="E17" i="23" s="1"/>
  <c r="E18" i="23" a="1"/>
  <c r="E18" i="23" s="1"/>
  <c r="H17" i="21" a="1"/>
  <c r="H17" i="21" s="1"/>
  <c r="H18" i="21" a="1"/>
  <c r="H18" i="21" s="1"/>
  <c r="K18" i="67" a="1"/>
  <c r="K18" i="67" s="1"/>
  <c r="K17" i="67" a="1"/>
  <c r="K17" i="67" s="1"/>
  <c r="J29" i="80"/>
  <c r="K15" i="80" s="1"/>
  <c r="K18" i="80" s="1"/>
  <c r="F17" i="23" a="1"/>
  <c r="F17" i="23" s="1"/>
  <c r="F18" i="23" a="1"/>
  <c r="F18" i="23" s="1"/>
  <c r="F18" i="67" a="1"/>
  <c r="F18" i="67" s="1"/>
  <c r="F17" i="67" a="1"/>
  <c r="F17" i="67" s="1"/>
  <c r="E18" i="21" a="1"/>
  <c r="E18" i="21" s="1"/>
  <c r="E17" i="21" a="1"/>
  <c r="E17" i="21" s="1"/>
  <c r="H49" i="80"/>
  <c r="F18" i="25" a="1"/>
  <c r="F18" i="25" s="1"/>
  <c r="F17" i="25" a="1"/>
  <c r="F17" i="25" s="1"/>
  <c r="H18" i="67" a="1"/>
  <c r="H18" i="67" s="1"/>
  <c r="H17" i="67" a="1"/>
  <c r="H17" i="67" s="1"/>
  <c r="G17" i="23" a="1"/>
  <c r="G17" i="23" s="1"/>
  <c r="G18" i="23" a="1"/>
  <c r="G18" i="23" s="1"/>
  <c r="J17" i="25" a="1"/>
  <c r="J17" i="25" s="1"/>
  <c r="J18" i="25" a="1"/>
  <c r="J18" i="25" s="1"/>
  <c r="I17" i="21" a="1"/>
  <c r="I17" i="21" s="1"/>
  <c r="I18" i="21" a="1"/>
  <c r="I18" i="21" s="1"/>
  <c r="I18" i="67" a="1"/>
  <c r="I18" i="67" s="1"/>
  <c r="I17" i="67" a="1"/>
  <c r="I17" i="67" s="1"/>
  <c r="E55" i="80"/>
  <c r="H55" i="80" s="1"/>
  <c r="J55" i="80" s="1"/>
  <c r="M15" i="80" s="1"/>
  <c r="M18" i="80" s="1"/>
  <c r="P18" i="80" s="1"/>
  <c r="O18" i="80" s="1"/>
  <c r="I15" i="80"/>
  <c r="G17" i="21" a="1"/>
  <c r="G17" i="21" s="1"/>
  <c r="G18" i="21" a="1"/>
  <c r="G18" i="21" s="1"/>
  <c r="H17" i="25" a="1"/>
  <c r="H17" i="25" s="1"/>
  <c r="H18" i="25" a="1"/>
  <c r="H18" i="25" s="1"/>
  <c r="K17" i="23" a="1"/>
  <c r="K17" i="23" s="1"/>
  <c r="K18" i="23" a="1"/>
  <c r="K18" i="23" s="1"/>
  <c r="E18" i="67" a="1"/>
  <c r="E18" i="67" s="1"/>
  <c r="E17" i="67" a="1"/>
  <c r="E17" i="67" s="1"/>
  <c r="L17" i="23" a="1"/>
  <c r="L17" i="23" s="1"/>
  <c r="L18" i="23" a="1"/>
  <c r="L18" i="23" s="1"/>
  <c r="H51" i="80"/>
  <c r="J51" i="80" s="1"/>
  <c r="O15" i="80" s="1"/>
  <c r="I18" i="23" a="1"/>
  <c r="I18" i="23" s="1"/>
  <c r="I17" i="23" a="1"/>
  <c r="I17" i="23" s="1"/>
  <c r="J17" i="21" a="1"/>
  <c r="J17" i="21" s="1"/>
  <c r="J18" i="21" a="1"/>
  <c r="J18" i="21" s="1"/>
  <c r="K18" i="21" a="1"/>
  <c r="K18" i="21" s="1"/>
  <c r="K17" i="21" a="1"/>
  <c r="K17" i="21" s="1"/>
  <c r="L17" i="67" a="1"/>
  <c r="L17" i="67" s="1"/>
  <c r="L18" i="67" a="1"/>
  <c r="L18" i="67" s="1"/>
  <c r="J17" i="23" a="1"/>
  <c r="J17" i="23" s="1"/>
  <c r="J18" i="23" a="1"/>
  <c r="J18" i="23" s="1"/>
  <c r="G18" i="67" a="1"/>
  <c r="G18" i="67" s="1"/>
  <c r="G17" i="67" a="1"/>
  <c r="G17" i="67" s="1"/>
  <c r="H18" i="23" a="1"/>
  <c r="H18" i="23" s="1"/>
  <c r="H17" i="23" a="1"/>
  <c r="H17" i="23" s="1"/>
  <c r="K17" i="25" a="1"/>
  <c r="K17" i="25" s="1"/>
  <c r="K18" i="25" a="1"/>
  <c r="K18" i="25" s="1"/>
  <c r="L18" i="25" a="1"/>
  <c r="L18" i="25" s="1"/>
  <c r="L17" i="25" a="1"/>
  <c r="L17" i="25" s="1"/>
  <c r="G18" i="25" a="1"/>
  <c r="G18" i="25" s="1"/>
  <c r="G17" i="25" a="1"/>
  <c r="G17" i="25" s="1"/>
  <c r="J17" i="67" a="1"/>
  <c r="J17" i="67" s="1"/>
  <c r="J18" i="67" a="1"/>
  <c r="J18" i="67" s="1"/>
  <c r="J60" i="80"/>
  <c r="J62" i="80" s="1"/>
  <c r="J11" i="80" s="1"/>
  <c r="J15" i="80"/>
  <c r="J18" i="80" s="1"/>
  <c r="H32" i="80"/>
  <c r="J32" i="80" s="1"/>
  <c r="N15" i="80" s="1"/>
  <c r="N18" i="80" s="1"/>
  <c r="E17" i="25" a="1"/>
  <c r="E17" i="25" s="1"/>
  <c r="E18" i="25" a="1"/>
  <c r="E18" i="25" s="1"/>
  <c r="F18" i="21" a="1"/>
  <c r="F18" i="21" s="1"/>
  <c r="F17" i="21" a="1"/>
  <c r="F17" i="21" s="1"/>
  <c r="H60" i="80" l="1"/>
  <c r="H62" i="80" l="1"/>
  <c r="H11" i="80" s="1"/>
  <c r="H58" i="80"/>
  <c r="I49" i="80" s="1"/>
  <c r="J49" i="80" s="1"/>
  <c r="L15" i="80" s="1"/>
  <c r="L18" i="80" s="1"/>
  <c r="AF273" i="70"/>
  <c r="AF270" i="70"/>
  <c r="AF267" i="70"/>
  <c r="B4" i="78"/>
  <c r="G3" i="78"/>
  <c r="G3" i="78" a="1"/>
  <c r="AE193" i="70"/>
  <c r="AE192" i="70"/>
  <c r="AE190" i="70"/>
  <c r="D4" i="77"/>
  <c r="D4" i="77" a="1"/>
  <c r="AR80" i="70"/>
  <c r="AR287" i="70"/>
  <c r="AF259" i="70"/>
  <c r="AF255" i="70"/>
  <c r="AF253" i="70"/>
  <c r="J23" i="18"/>
  <c r="J22" i="18"/>
  <c r="AC193" i="70"/>
  <c r="AC192" i="70"/>
  <c r="AC190" i="70"/>
  <c r="AD279" i="70"/>
  <c r="AD277" i="70"/>
  <c r="AD285" i="70"/>
  <c r="AD282" i="70"/>
  <c r="AD40" i="70"/>
  <c r="AE67" i="70"/>
  <c r="AE64" i="70"/>
  <c r="AS208" i="51"/>
  <c r="AS199" i="51"/>
  <c r="AS197" i="51"/>
  <c r="AS192" i="51"/>
  <c r="AE279" i="70"/>
  <c r="AE277" i="70"/>
  <c r="AE285" i="70"/>
  <c r="AE282" i="70"/>
  <c r="AE40" i="70"/>
  <c r="AP178" i="70"/>
  <c r="AP49" i="70"/>
  <c r="K23" i="18"/>
  <c r="K22" i="18"/>
  <c r="AD109" i="70"/>
  <c r="AD108" i="70"/>
  <c r="AP81" i="70"/>
  <c r="AP288" i="70"/>
  <c r="U20" i="77"/>
  <c r="E1" i="78"/>
  <c r="E1" i="78" a="1"/>
  <c r="AD190" i="70"/>
  <c r="AD192" i="70"/>
  <c r="AD193" i="70"/>
  <c r="I1" i="78"/>
  <c r="I1" i="78" a="1"/>
  <c r="L24" i="20"/>
  <c r="K24" i="20"/>
  <c r="AD78" i="70"/>
  <c r="AD78" i="70" a="1"/>
  <c r="AD212" i="70"/>
  <c r="AD204" i="70"/>
  <c r="AR81" i="70"/>
  <c r="AR282" i="70"/>
  <c r="AR285" i="70"/>
  <c r="AR277" i="70"/>
  <c r="AR279" i="70"/>
  <c r="AR288" i="70"/>
  <c r="AR208" i="51"/>
  <c r="AR199" i="51"/>
  <c r="AR197" i="51"/>
  <c r="AR192" i="51"/>
  <c r="AC81" i="70"/>
  <c r="AC288" i="70"/>
  <c r="R20" i="77"/>
  <c r="C1" i="78"/>
  <c r="C1" i="78" a="1"/>
  <c r="N48" i="18"/>
  <c r="N31" i="77"/>
  <c r="U21" i="77"/>
  <c r="AC267" i="70"/>
  <c r="AC270" i="70"/>
  <c r="AC273" i="70"/>
  <c r="AR212" i="70"/>
  <c r="AR204" i="70"/>
  <c r="AC67" i="70"/>
  <c r="AC64" i="70"/>
  <c r="AF212" i="70"/>
  <c r="AF204" i="70"/>
  <c r="K4" i="77"/>
  <c r="K4" i="77" a="1"/>
  <c r="AQ237" i="70"/>
  <c r="AQ235" i="70"/>
  <c r="AF79" i="70"/>
  <c r="AF79" i="70" a="1"/>
  <c r="AC75" i="70"/>
  <c r="AF78" i="70"/>
  <c r="AC166" i="70"/>
  <c r="AC176" i="70"/>
  <c r="AC61" i="70"/>
  <c r="AF78" i="70" a="1"/>
  <c r="D1" i="78"/>
  <c r="D1" i="78" a="1"/>
  <c r="AP212" i="70"/>
  <c r="AP204" i="70"/>
  <c r="AQ353" i="70"/>
  <c r="AS109" i="70"/>
  <c r="AS108" i="70"/>
  <c r="R22" i="77"/>
  <c r="AF279" i="70"/>
  <c r="AF277" i="70"/>
  <c r="AF285" i="70"/>
  <c r="AF282" i="70"/>
  <c r="AF40" i="70"/>
  <c r="O21" i="77"/>
  <c r="P15" i="20"/>
  <c r="O15" i="20"/>
  <c r="P20" i="77"/>
  <c r="AD267" i="70"/>
  <c r="AD270" i="70"/>
  <c r="AD273" i="70"/>
  <c r="Q23" i="77"/>
  <c r="AF234" i="70"/>
  <c r="AF235" i="70"/>
  <c r="AF237" i="70"/>
  <c r="K94" i="18"/>
  <c r="K90" i="18"/>
  <c r="AF261" i="70"/>
  <c r="AF248" i="70"/>
  <c r="AF250" i="70"/>
  <c r="AF263" i="70"/>
  <c r="I4" i="77"/>
  <c r="I4" i="77" a="1"/>
  <c r="T20" i="77"/>
  <c r="AE109" i="70"/>
  <c r="AE108" i="70"/>
  <c r="L15" i="20"/>
  <c r="K15" i="20"/>
  <c r="AC79" i="70"/>
  <c r="AC79" i="70" a="1"/>
  <c r="AE142" i="51"/>
  <c r="AF109" i="70"/>
  <c r="AF108" i="70"/>
  <c r="H3" i="78"/>
  <c r="H3" i="78" a="1"/>
  <c r="AD208" i="51"/>
  <c r="AD192" i="51"/>
  <c r="AD197" i="51"/>
  <c r="AD199" i="51"/>
  <c r="AP106" i="70"/>
  <c r="AS80" i="70"/>
  <c r="AS287" i="70"/>
  <c r="AS267" i="70"/>
  <c r="AS270" i="70"/>
  <c r="AS273" i="70"/>
  <c r="F1" i="78"/>
  <c r="F1" i="78" a="1"/>
  <c r="AR106" i="70"/>
  <c r="O23" i="77"/>
  <c r="N47" i="18"/>
  <c r="N29" i="77"/>
  <c r="O20" i="77"/>
  <c r="J55" i="18"/>
  <c r="J44" i="18"/>
  <c r="J46" i="18"/>
  <c r="J49" i="18"/>
  <c r="J52" i="18"/>
  <c r="AP80" i="70"/>
  <c r="AP282" i="70"/>
  <c r="AP285" i="70"/>
  <c r="AP277" i="70"/>
  <c r="AP279" i="70"/>
  <c r="AP287" i="70"/>
  <c r="AE111" i="70"/>
  <c r="J74" i="18"/>
  <c r="AQ188" i="70"/>
  <c r="AF142" i="51"/>
  <c r="AD257" i="70"/>
  <c r="AD227" i="70"/>
  <c r="N22" i="77"/>
  <c r="AC235" i="70"/>
  <c r="AC237" i="70"/>
  <c r="AP91" i="70"/>
  <c r="AP95" i="70"/>
  <c r="AP108" i="70"/>
  <c r="AP109" i="70"/>
  <c r="AD111" i="70"/>
  <c r="L23" i="18"/>
  <c r="L22" i="18"/>
  <c r="AD81" i="70"/>
  <c r="AD288" i="70"/>
  <c r="B7" i="77"/>
  <c r="E6" i="77"/>
  <c r="E6" i="77" a="1"/>
  <c r="O26" i="77"/>
  <c r="AE272" i="70"/>
  <c r="AE283" i="70"/>
  <c r="AP141" i="51"/>
  <c r="AP142" i="51"/>
  <c r="AP67" i="70"/>
  <c r="AP64" i="70"/>
  <c r="Q20" i="77"/>
  <c r="F6" i="77"/>
  <c r="F6" i="77" a="1"/>
  <c r="P26" i="77"/>
  <c r="R26" i="77"/>
  <c r="H6" i="77"/>
  <c r="H6" i="77" a="1"/>
  <c r="D6" i="77"/>
  <c r="D6" i="77" a="1"/>
  <c r="N26" i="77"/>
  <c r="AE80" i="70"/>
  <c r="AE287" i="70"/>
  <c r="AD142" i="51"/>
  <c r="I6" i="77"/>
  <c r="I6" i="77" a="1"/>
  <c r="S26" i="77"/>
  <c r="AS212" i="70"/>
  <c r="AS204" i="70"/>
  <c r="AR267" i="70"/>
  <c r="AR270" i="70"/>
  <c r="AR273" i="70"/>
  <c r="N33" i="20"/>
  <c r="O33" i="20"/>
  <c r="P33" i="20"/>
  <c r="I95" i="18"/>
  <c r="E43" i="18"/>
  <c r="L12" i="18"/>
  <c r="L13" i="18"/>
  <c r="L18" i="18"/>
  <c r="L95" i="18"/>
  <c r="AC111" i="70"/>
  <c r="S30" i="77"/>
  <c r="S31" i="77"/>
  <c r="S29" i="77"/>
  <c r="S28" i="77"/>
  <c r="S32" i="77"/>
  <c r="S17" i="77"/>
  <c r="S27" i="77"/>
  <c r="AQ259" i="70"/>
  <c r="AQ255" i="70"/>
  <c r="AQ234" i="70"/>
  <c r="AQ253" i="70"/>
  <c r="AF356" i="70"/>
  <c r="AE368" i="70"/>
  <c r="J1" i="78"/>
  <c r="J1" i="78" a="1"/>
  <c r="AP105" i="70"/>
  <c r="AP101" i="70"/>
  <c r="AC368" i="70"/>
  <c r="AD356" i="70"/>
  <c r="AR253" i="70"/>
  <c r="AR255" i="70"/>
  <c r="AR259" i="70"/>
  <c r="AF192" i="51"/>
  <c r="AF197" i="51"/>
  <c r="AF199" i="51"/>
  <c r="AF208" i="51"/>
  <c r="R23" i="77"/>
  <c r="AP235" i="70"/>
  <c r="AP237" i="70"/>
  <c r="N23" i="77"/>
  <c r="AF80" i="70"/>
  <c r="AF287" i="70"/>
  <c r="AF91" i="70"/>
  <c r="AF95" i="70"/>
  <c r="AF106" i="70"/>
  <c r="AE237" i="70"/>
  <c r="AE235" i="70"/>
  <c r="AR40" i="70"/>
  <c r="K12" i="18"/>
  <c r="K13" i="18"/>
  <c r="K18" i="18"/>
  <c r="K95" i="18"/>
  <c r="AS67" i="70"/>
  <c r="AS64" i="70"/>
  <c r="AD91" i="70"/>
  <c r="AD95" i="70"/>
  <c r="AD106" i="70"/>
  <c r="AP234" i="70"/>
  <c r="AP253" i="70"/>
  <c r="AP255" i="70"/>
  <c r="AP259" i="70"/>
  <c r="AR91" i="70"/>
  <c r="AR95" i="70"/>
  <c r="AR108" i="70"/>
  <c r="AR109" i="70"/>
  <c r="H4" i="77"/>
  <c r="H4" i="77" a="1"/>
  <c r="AQ67" i="70"/>
  <c r="AQ64" i="70"/>
  <c r="J15" i="20"/>
  <c r="J24" i="20"/>
  <c r="J33" i="20"/>
  <c r="K33" i="20"/>
  <c r="L33" i="20"/>
  <c r="AC80" i="70"/>
  <c r="AC287" i="70"/>
  <c r="J12" i="18"/>
  <c r="J13" i="18"/>
  <c r="J18" i="18"/>
  <c r="J95" i="18"/>
  <c r="R21" i="77"/>
  <c r="AS91" i="70"/>
  <c r="AS95" i="70"/>
  <c r="AS106" i="70"/>
  <c r="AP41" i="70"/>
  <c r="AF105" i="70"/>
  <c r="AF101" i="70"/>
  <c r="U22" i="77"/>
  <c r="H33" i="20"/>
  <c r="G33" i="20"/>
  <c r="F33" i="20"/>
  <c r="N10" i="77"/>
  <c r="N13" i="77"/>
  <c r="N11" i="77"/>
  <c r="N12" i="77"/>
  <c r="AD105" i="70"/>
  <c r="AD101" i="70"/>
  <c r="AD253" i="70"/>
  <c r="AD255" i="70"/>
  <c r="AD259" i="70"/>
  <c r="J4" i="77"/>
  <c r="J4" i="77" a="1"/>
  <c r="AS353" i="70"/>
  <c r="AE273" i="70"/>
  <c r="AE270" i="70"/>
  <c r="AE267" i="70"/>
  <c r="O28" i="77"/>
  <c r="O30" i="77"/>
  <c r="O32" i="77"/>
  <c r="O27" i="77"/>
  <c r="O31" i="77"/>
  <c r="O17" i="77"/>
  <c r="O29" i="77"/>
  <c r="AS193" i="51"/>
  <c r="N49" i="18"/>
  <c r="N32" i="77"/>
  <c r="AE166" i="70"/>
  <c r="AE176" i="70"/>
  <c r="AE61" i="70"/>
  <c r="AE75" i="70"/>
  <c r="AE356" i="70"/>
  <c r="AD368" i="70"/>
  <c r="H24" i="20"/>
  <c r="F24" i="20"/>
  <c r="G24" i="20"/>
  <c r="AE91" i="70"/>
  <c r="AE95" i="70"/>
  <c r="AE106" i="70"/>
  <c r="P24" i="20"/>
  <c r="N15" i="20"/>
  <c r="N24" i="20"/>
  <c r="O24" i="20"/>
  <c r="AP53" i="51"/>
  <c r="AE208" i="51"/>
  <c r="AE192" i="51"/>
  <c r="AE197" i="51"/>
  <c r="AE199" i="51"/>
  <c r="AS81" i="70"/>
  <c r="AS40" i="70"/>
  <c r="AS282" i="70"/>
  <c r="AS285" i="70"/>
  <c r="AS277" i="70"/>
  <c r="AS279" i="70"/>
  <c r="AS288" i="70"/>
  <c r="I74" i="18"/>
  <c r="AP188" i="70"/>
  <c r="AR272" i="70"/>
  <c r="K91" i="18"/>
  <c r="AR283" i="70"/>
  <c r="AR190" i="70"/>
  <c r="AR192" i="70"/>
  <c r="AR193" i="70"/>
  <c r="P29" i="77"/>
  <c r="P28" i="77"/>
  <c r="P30" i="77"/>
  <c r="P32" i="77"/>
  <c r="P27" i="77"/>
  <c r="P17" i="77"/>
  <c r="P31" i="77"/>
  <c r="AC257" i="70"/>
  <c r="AC227" i="70"/>
  <c r="AC106" i="70"/>
  <c r="AD263" i="70"/>
  <c r="AD248" i="70"/>
  <c r="AD250" i="70"/>
  <c r="AD261" i="70"/>
  <c r="AD304" i="70"/>
  <c r="AD324" i="70"/>
  <c r="AD355" i="70"/>
  <c r="AD358" i="70"/>
  <c r="AD197" i="70"/>
  <c r="AE193" i="51"/>
  <c r="AP257" i="70"/>
  <c r="AP222" i="70"/>
  <c r="AP227" i="70"/>
  <c r="AQ142" i="51"/>
  <c r="AQ178" i="70"/>
  <c r="AQ49" i="70"/>
  <c r="P23" i="77"/>
  <c r="AF75" i="70"/>
  <c r="U18" i="77"/>
  <c r="N18" i="77"/>
  <c r="Q18" i="77"/>
  <c r="S18" i="77"/>
  <c r="R18" i="77"/>
  <c r="T18" i="77"/>
  <c r="P18" i="77"/>
  <c r="N8" i="77"/>
  <c r="O18" i="77"/>
  <c r="AS342" i="70"/>
  <c r="AS101" i="70"/>
  <c r="AS105" i="70"/>
  <c r="E4" i="77"/>
  <c r="E4" i="77" a="1"/>
  <c r="AP272" i="70"/>
  <c r="I91" i="18"/>
  <c r="AP283" i="70"/>
  <c r="AR111" i="70"/>
  <c r="AR261" i="70"/>
  <c r="AR197" i="70"/>
  <c r="AR248" i="70"/>
  <c r="AR250" i="70"/>
  <c r="AR263" i="70"/>
  <c r="AF283" i="70"/>
  <c r="AF272" i="70"/>
  <c r="AQ106" i="70"/>
  <c r="AE263" i="70"/>
  <c r="AE248" i="70"/>
  <c r="AE250" i="70"/>
  <c r="AE261" i="70"/>
  <c r="T26" i="77"/>
  <c r="J6" i="77"/>
  <c r="J6" i="77" a="1"/>
  <c r="AQ267" i="70"/>
  <c r="AQ270" i="70"/>
  <c r="AQ273" i="70"/>
  <c r="AR188" i="70"/>
  <c r="G1" i="78"/>
  <c r="G1" i="78" a="1"/>
  <c r="AS178" i="70"/>
  <c r="AS49" i="70"/>
  <c r="AQ190" i="70"/>
  <c r="AQ192" i="70"/>
  <c r="AQ193" i="70"/>
  <c r="AE259" i="70"/>
  <c r="AE255" i="70"/>
  <c r="AE253" i="70"/>
  <c r="AR178" i="70"/>
  <c r="AR49" i="70"/>
  <c r="S21" i="77"/>
  <c r="G4" i="77"/>
  <c r="G4" i="77" a="1"/>
  <c r="AS272" i="70"/>
  <c r="AS283" i="70"/>
  <c r="L91" i="18"/>
  <c r="AQ48" i="70"/>
  <c r="AQ44" i="70"/>
  <c r="AQ45" i="70"/>
  <c r="AF368" i="70"/>
  <c r="AQ80" i="70"/>
  <c r="AQ287" i="70"/>
  <c r="S20" i="77"/>
  <c r="AQ208" i="51"/>
  <c r="AQ199" i="51"/>
  <c r="AQ197" i="51"/>
  <c r="AQ192" i="51"/>
  <c r="AC91" i="70"/>
  <c r="AC95" i="70"/>
  <c r="AC108" i="70"/>
  <c r="AC109" i="70"/>
  <c r="T21" i="77"/>
  <c r="AE105" i="70"/>
  <c r="AE101" i="70"/>
  <c r="AF342" i="70"/>
  <c r="AF353" i="70"/>
  <c r="AQ368" i="70"/>
  <c r="AR356" i="70"/>
  <c r="AD80" i="70"/>
  <c r="AD287" i="70"/>
  <c r="AF166" i="70"/>
  <c r="AF176" i="70"/>
  <c r="AF61" i="70"/>
  <c r="AF64" i="70"/>
  <c r="AF67" i="70"/>
  <c r="AQ261" i="70"/>
  <c r="AQ248" i="70"/>
  <c r="AQ250" i="70"/>
  <c r="AQ263" i="70"/>
  <c r="AR78" i="70"/>
  <c r="AR75" i="70"/>
  <c r="AR79" i="70"/>
  <c r="AQ91" i="70"/>
  <c r="AQ95" i="70"/>
  <c r="AQ108" i="70"/>
  <c r="AQ109" i="70"/>
  <c r="AQ75" i="70"/>
  <c r="AQ79" i="70"/>
  <c r="AQ166" i="70"/>
  <c r="AQ176" i="70"/>
  <c r="AQ61" i="70"/>
  <c r="AQ78" i="70"/>
  <c r="AC78" i="70"/>
  <c r="AC78" i="70" a="1"/>
  <c r="AC212" i="70"/>
  <c r="AC204" i="70"/>
  <c r="U26" i="77"/>
  <c r="K6" i="77"/>
  <c r="K6" i="77" a="1"/>
  <c r="AQ193" i="51"/>
  <c r="AP368" i="70"/>
  <c r="AP358" i="70"/>
  <c r="AQ356" i="70"/>
  <c r="H15" i="20"/>
  <c r="F15" i="20"/>
  <c r="G15" i="20"/>
  <c r="AS368" i="70"/>
  <c r="AS193" i="70"/>
  <c r="AS192" i="70"/>
  <c r="AS190" i="70"/>
  <c r="Q22" i="77"/>
  <c r="AF190" i="70"/>
  <c r="AF192" i="70"/>
  <c r="AF193" i="70"/>
  <c r="T22" i="77"/>
  <c r="AS237" i="70"/>
  <c r="AS235" i="70"/>
  <c r="F3" i="78"/>
  <c r="F3" i="78" a="1"/>
  <c r="AQ212" i="70"/>
  <c r="AQ204" i="70"/>
  <c r="AC105" i="70"/>
  <c r="AC101" i="70"/>
  <c r="AC142" i="51"/>
  <c r="AS142" i="51"/>
  <c r="AF111" i="70"/>
  <c r="AS111" i="70"/>
  <c r="AP273" i="70"/>
  <c r="AP270" i="70"/>
  <c r="AP267" i="70"/>
  <c r="AQ111" i="70"/>
  <c r="H1" i="78"/>
  <c r="H1" i="78" a="1"/>
  <c r="AE48" i="70"/>
  <c r="AE44" i="70"/>
  <c r="AE45" i="70"/>
  <c r="AE49" i="70"/>
  <c r="S23" i="77"/>
  <c r="AP79" i="70"/>
  <c r="AP78" i="70"/>
  <c r="AP166" i="70"/>
  <c r="AP176" i="70"/>
  <c r="AP61" i="70"/>
  <c r="AP75" i="70"/>
  <c r="AD272" i="70"/>
  <c r="AD283" i="70"/>
  <c r="AC272" i="70"/>
  <c r="AC283" i="70"/>
  <c r="AP342" i="70"/>
  <c r="AP353" i="70"/>
  <c r="O22" i="77"/>
  <c r="AF227" i="70"/>
  <c r="AF53" i="51"/>
  <c r="AF222" i="70"/>
  <c r="AF257" i="70"/>
  <c r="AE342" i="70"/>
  <c r="AE353" i="70"/>
  <c r="AR237" i="70"/>
  <c r="AR234" i="70"/>
  <c r="AR235" i="70"/>
  <c r="AR257" i="70"/>
  <c r="AR227" i="70"/>
  <c r="AS356" i="70"/>
  <c r="AR304" i="70"/>
  <c r="AR324" i="70"/>
  <c r="AR355" i="70"/>
  <c r="AR358" i="70"/>
  <c r="AR368" i="70"/>
  <c r="AC263" i="70"/>
  <c r="AC248" i="70"/>
  <c r="AC250" i="70"/>
  <c r="AC261" i="70"/>
  <c r="AD75" i="70"/>
  <c r="AQ257" i="70"/>
  <c r="AQ227" i="70"/>
  <c r="AR166" i="70"/>
  <c r="AR176" i="70"/>
  <c r="AR61" i="70"/>
  <c r="AR64" i="70"/>
  <c r="AR67" i="70"/>
  <c r="F4" i="77"/>
  <c r="F4" i="77" a="1"/>
  <c r="AE78" i="70"/>
  <c r="AE204" i="70"/>
  <c r="AE212" i="70"/>
  <c r="AE78" i="70" a="1"/>
  <c r="AP261" i="70"/>
  <c r="AF304" i="70"/>
  <c r="AF324" i="70"/>
  <c r="AF355" i="70"/>
  <c r="AF358" i="70"/>
  <c r="AF197" i="70"/>
  <c r="AP197" i="70"/>
  <c r="AP248" i="70"/>
  <c r="AP250" i="70"/>
  <c r="AP263" i="70"/>
  <c r="AC259" i="70"/>
  <c r="AC234" i="70"/>
  <c r="AC253" i="70"/>
  <c r="AC255" i="70"/>
  <c r="AS263" i="70"/>
  <c r="AS355" i="70"/>
  <c r="AS358" i="70"/>
  <c r="AS197" i="70"/>
  <c r="AS248" i="70"/>
  <c r="AS250" i="70"/>
  <c r="AS261" i="70"/>
  <c r="AS79" i="70"/>
  <c r="AS75" i="70"/>
  <c r="AS61" i="70"/>
  <c r="AS78" i="70"/>
  <c r="AD79" i="70"/>
  <c r="AD79" i="70" a="1"/>
  <c r="N21" i="77"/>
  <c r="U23" i="77"/>
  <c r="AF233" i="70"/>
  <c r="AP233" i="70"/>
  <c r="AQ233" i="70"/>
  <c r="AR233" i="70"/>
  <c r="AS233" i="70"/>
  <c r="AS234" i="70"/>
  <c r="AS253" i="70"/>
  <c r="AS255" i="70"/>
  <c r="AS259" i="70"/>
  <c r="Q21" i="77"/>
  <c r="AE79" i="70"/>
  <c r="AE233" i="70"/>
  <c r="AE234" i="70"/>
  <c r="AE79" i="70" a="1"/>
  <c r="AF288" i="70"/>
  <c r="AF81" i="70"/>
  <c r="AQ40" i="70"/>
  <c r="AQ282" i="70"/>
  <c r="AQ285" i="70"/>
  <c r="AQ277" i="70"/>
  <c r="AQ279" i="70"/>
  <c r="AQ288" i="70"/>
  <c r="AQ81" i="70"/>
  <c r="AC282" i="70"/>
  <c r="AC285" i="70"/>
  <c r="AC277" i="70"/>
  <c r="AC279" i="70"/>
  <c r="AE288" i="70"/>
  <c r="AE81" i="70"/>
  <c r="AQ53" i="51"/>
  <c r="AQ222" i="70"/>
  <c r="AQ342" i="70"/>
  <c r="AQ101" i="70"/>
  <c r="AQ105" i="70"/>
  <c r="AR142" i="51"/>
  <c r="L94" i="18"/>
  <c r="AS304" i="70"/>
  <c r="AS324" i="70"/>
  <c r="L90" i="18"/>
  <c r="J91" i="18"/>
  <c r="AQ272" i="70"/>
  <c r="AQ283" i="70"/>
  <c r="T29" i="77"/>
  <c r="T31" i="77"/>
  <c r="T32" i="77"/>
  <c r="T28" i="77"/>
  <c r="T30" i="77"/>
  <c r="T17" i="77"/>
  <c r="T27" i="77"/>
  <c r="Q26" i="77"/>
  <c r="G6" i="77"/>
  <c r="G6" i="77" a="1"/>
  <c r="D73" i="18"/>
  <c r="E73" i="18"/>
  <c r="F73" i="18"/>
  <c r="E80" i="18"/>
  <c r="F80" i="18"/>
  <c r="D80" i="18"/>
  <c r="U32" i="77"/>
  <c r="U31" i="77"/>
  <c r="U28" i="77"/>
  <c r="U27" i="77"/>
  <c r="U29" i="77"/>
  <c r="U17" i="77"/>
  <c r="U30" i="77"/>
  <c r="R28" i="77"/>
  <c r="R27" i="77"/>
  <c r="R31" i="77"/>
  <c r="R32" i="77"/>
  <c r="R29" i="77"/>
  <c r="R17" i="77"/>
  <c r="R30" i="77"/>
  <c r="AC53" i="51"/>
  <c r="AC222" i="70"/>
  <c r="AC342" i="70"/>
  <c r="AC353" i="70"/>
  <c r="AP190" i="70"/>
  <c r="AP192" i="70"/>
  <c r="AP193" i="70"/>
  <c r="AE141" i="51"/>
  <c r="AE187" i="51"/>
  <c r="AE188" i="51"/>
  <c r="AE37" i="70"/>
  <c r="AE38" i="70"/>
  <c r="AE43" i="70"/>
  <c r="AE304" i="70"/>
  <c r="AE324" i="70"/>
  <c r="AE355" i="70"/>
  <c r="AE358" i="70"/>
  <c r="AE197" i="70"/>
  <c r="AF193" i="51"/>
  <c r="U19" i="77"/>
  <c r="P19" i="77"/>
  <c r="O19" i="77"/>
  <c r="Q19" i="77"/>
  <c r="T19" i="77"/>
  <c r="R19" i="77"/>
  <c r="S19" i="77"/>
  <c r="C7" i="77"/>
  <c r="N7" i="77"/>
  <c r="N9" i="77"/>
  <c r="N19" i="77"/>
  <c r="AD52" i="51"/>
  <c r="AD53" i="51"/>
  <c r="AD222" i="70"/>
  <c r="AD342" i="70"/>
  <c r="AD353" i="70"/>
  <c r="AE227" i="70"/>
  <c r="AE53" i="51"/>
  <c r="AE222" i="70"/>
  <c r="AE257" i="70"/>
  <c r="AR48" i="70"/>
  <c r="AR45" i="70"/>
  <c r="AQ52" i="51"/>
  <c r="AR141" i="51"/>
  <c r="AR187" i="51"/>
  <c r="AR188" i="51"/>
  <c r="AR37" i="70"/>
  <c r="AR38" i="70"/>
  <c r="AR43" i="70"/>
  <c r="AR44" i="70"/>
  <c r="N28" i="77"/>
  <c r="N30" i="77"/>
  <c r="N17" i="77"/>
  <c r="N27" i="77"/>
  <c r="AP44" i="70"/>
  <c r="AP48" i="70"/>
  <c r="AP37" i="70"/>
  <c r="AP38" i="70"/>
  <c r="AP43" i="70"/>
  <c r="AP45" i="70"/>
  <c r="N45" i="18"/>
  <c r="N44" i="18"/>
  <c r="AF45" i="70"/>
  <c r="AF49" i="70"/>
  <c r="AF48" i="70"/>
  <c r="AE52" i="51"/>
  <c r="AF141" i="51"/>
  <c r="AF187" i="51"/>
  <c r="AF188" i="51"/>
  <c r="AF37" i="70"/>
  <c r="AF38" i="70"/>
  <c r="AF43" i="70"/>
  <c r="AF44" i="70"/>
  <c r="AD166" i="70"/>
  <c r="AD176" i="70"/>
  <c r="AD61" i="70"/>
  <c r="AD64" i="70"/>
  <c r="AD67" i="70"/>
  <c r="AR353" i="70"/>
  <c r="AQ355" i="70"/>
  <c r="AQ358" i="70"/>
  <c r="AQ197" i="70"/>
  <c r="AR193" i="51"/>
  <c r="N20" i="77"/>
  <c r="G58" i="18"/>
  <c r="J73" i="18"/>
  <c r="H73" i="18"/>
  <c r="E46" i="18"/>
  <c r="AC40" i="70"/>
  <c r="AP40" i="70"/>
  <c r="I12" i="18"/>
  <c r="I13" i="18"/>
  <c r="I18" i="18"/>
  <c r="I22" i="18"/>
  <c r="I23" i="18"/>
  <c r="E27" i="18"/>
  <c r="E36" i="18"/>
  <c r="E37" i="18"/>
  <c r="E39" i="18"/>
  <c r="E42" i="18"/>
  <c r="I73" i="18"/>
  <c r="T23" i="77"/>
  <c r="AS257" i="70"/>
  <c r="AS207" i="51"/>
  <c r="AS209" i="51"/>
  <c r="AS52" i="51"/>
  <c r="AS53" i="51"/>
  <c r="AS222" i="70"/>
  <c r="AS227" i="70"/>
  <c r="AC355" i="70"/>
  <c r="AC358" i="70"/>
  <c r="AC197" i="70"/>
  <c r="AD193" i="51"/>
  <c r="AP355" i="70"/>
  <c r="AP111" i="70"/>
  <c r="AR53" i="51"/>
  <c r="AR222" i="70"/>
  <c r="AR342" i="70"/>
  <c r="AR101" i="70"/>
  <c r="AR105" i="70"/>
  <c r="Q32" i="77"/>
  <c r="Q28" i="77"/>
  <c r="Q27" i="77"/>
  <c r="Q30" i="77"/>
  <c r="Q29" i="77"/>
  <c r="Q17" i="77"/>
  <c r="Q31" i="77"/>
  <c r="P21" i="77"/>
  <c r="AS166" i="70"/>
  <c r="AS176" i="70"/>
  <c r="AS188" i="70"/>
  <c r="AF52" i="51"/>
  <c r="AP52" i="51"/>
  <c r="AQ141" i="51"/>
  <c r="AQ187" i="51"/>
  <c r="AQ188" i="51"/>
  <c r="AQ37" i="70"/>
  <c r="AQ38" i="70"/>
  <c r="AQ43" i="70"/>
  <c r="AQ304" i="70"/>
  <c r="AQ324" i="70"/>
  <c r="J90" i="18"/>
  <c r="J94" i="18"/>
  <c r="AC233" i="70"/>
  <c r="AD233" i="70"/>
  <c r="AD234" i="70"/>
  <c r="AD235" i="70"/>
  <c r="AD237" i="70"/>
  <c r="S22" i="77"/>
  <c r="AC49" i="70"/>
  <c r="AC45" i="70"/>
  <c r="AC48" i="70"/>
  <c r="AC44" i="70"/>
  <c r="P22" i="77"/>
  <c r="AD49" i="70"/>
  <c r="AD45" i="70"/>
  <c r="AD48" i="70"/>
  <c r="AD141" i="51"/>
  <c r="AD187" i="51"/>
  <c r="AD188" i="51"/>
  <c r="AD37" i="70"/>
  <c r="AD38" i="70"/>
  <c r="AD43" i="70"/>
  <c r="AD44" i="70"/>
  <c r="AS45" i="70"/>
  <c r="AS48" i="70"/>
  <c r="AD207" i="51"/>
  <c r="AD209" i="51"/>
  <c r="AE207" i="51"/>
  <c r="AE209" i="51"/>
  <c r="AF207" i="51"/>
  <c r="AF209" i="51"/>
  <c r="AP209" i="51"/>
  <c r="AQ207" i="51"/>
  <c r="AQ209" i="51"/>
  <c r="AR207" i="51"/>
  <c r="AR209" i="51"/>
  <c r="AR52" i="51"/>
  <c r="AS141" i="51"/>
  <c r="AS187" i="51"/>
  <c r="AS188" i="51"/>
  <c r="AS37" i="70"/>
  <c r="AS38" i="70"/>
  <c r="AS43" i="70"/>
  <c r="AS44" i="70"/>
  <c r="AC324" i="70"/>
  <c r="AC192" i="51"/>
  <c r="AC197" i="51"/>
  <c r="AC199" i="51"/>
  <c r="AC208" i="51"/>
  <c r="AC209" i="51"/>
  <c r="AC52" i="51"/>
  <c r="AC141" i="51"/>
  <c r="AC187" i="51"/>
  <c r="AC188" i="51"/>
  <c r="AC37" i="70"/>
  <c r="AC38" i="70"/>
  <c r="AC43" i="70"/>
  <c r="AC304" i="70"/>
  <c r="AP304" i="70"/>
  <c r="AP324" i="70"/>
  <c r="I90" i="18"/>
  <c r="I94"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nishk Agarwal</author>
    <author>Q3'21 Transcript</author>
    <author>Q2'20 Transcript</author>
    <author>Q4'20 Transcript</author>
    <author>Q1'21 Transcript</author>
    <author>Q2'21 Transcript</author>
    <author>10K 2019</author>
    <author>Gaurang Grover</author>
    <author>Q4'21 Transcript</author>
    <author>10K 2020</author>
    <author>10K 2021</author>
    <author>Q3'20 Transcript</author>
  </authors>
  <commentList>
    <comment ref="C10" authorId="0" shapeId="0" xr:uid="{6750983C-6AF0-4A7A-8DA3-E9D990EFB93C}">
      <text>
        <r>
          <rPr>
            <sz val="9"/>
            <color indexed="81"/>
            <rFont val="Tahoma"/>
            <family val="2"/>
          </rPr>
          <t>Intel’s primary products in CCG are notebook and desktop PC Microprocessors (MPUs), PC chipsets, workstations, wireless connectivity and mobile communications products</t>
        </r>
      </text>
    </comment>
    <comment ref="C12" authorId="0" shapeId="0" xr:uid="{C55C9628-30CE-48EB-B30C-446991B207F5}">
      <text>
        <r>
          <rPr>
            <sz val="9"/>
            <color indexed="81"/>
            <rFont val="Tahoma"/>
            <family val="2"/>
          </rPr>
          <t>"Platform products incorporate various components and technologies, including a microprocessor and chipset, a stand-alone [system-on-a-chip], or a multi-chip package
An example of a microprocessor and a chipset pairing would be an Intel Core i7-8700K desktop processor and the accompanying Z370 chipset (referred to as a platform controller hub or PCH) that's mounted onto the motherboard that the 8700K plugs into. These are two distinct chips, but together they form a platform (since that CPU can't operate without a PCH, and that PCH is useless without a CPU)
Intel's low-cost Atom processors are stand-alone systems-on-a-chip -- that is, they incorporate both the microprocessor and the functionality that would otherwise reside in a separate PCH chip into a single piece of silicon.
Intel’s PC-related sales are MPU and chipsets shipped into notebook and desktop PCs. The company also sells some wireless and wired connectivity products that are included within the PC vertical. Intel’s primary products are its MPUs, which feature the company’s core branded processors (i3, i5, i7, i9 SKUs).</t>
        </r>
      </text>
    </comment>
    <comment ref="AP13" authorId="0" shapeId="0" xr:uid="{D1DCF928-E32F-4811-ABC8-9B1200220B80}">
      <text>
        <r>
          <rPr>
            <b/>
            <sz val="9"/>
            <color indexed="81"/>
            <rFont val="Tahoma"/>
            <family val="2"/>
          </rPr>
          <t>Intel Investor Meeting Feb 2022:</t>
        </r>
        <r>
          <rPr>
            <sz val="9"/>
            <color indexed="81"/>
            <rFont val="Tahoma"/>
            <family val="2"/>
          </rPr>
          <t xml:space="preserve">
CCG business addresses a $90bn TAM (by 2026), which is growing at a low- to mid-single-digit pace based on assumption that the PC TAM can grow modestly from the ~350mn units shipped in 2021 towards high 300mn by 2026. 
Intel estimates its CCG business can grow in line with the overall TAM at a low to mid single digit pace from $41bn through 2026.
</t>
        </r>
        <r>
          <rPr>
            <b/>
            <sz val="9"/>
            <color indexed="81"/>
            <rFont val="Tahoma"/>
            <family val="2"/>
          </rPr>
          <t>IDC Research:</t>
        </r>
        <r>
          <rPr>
            <sz val="9"/>
            <color indexed="81"/>
            <rFont val="Tahoma"/>
            <family val="2"/>
          </rPr>
          <t xml:space="preserve">
Following two straight years of strong double-digit growth, the expectation is that the PC market will begin to slow in 2022. However, as we look towards 2025 the latest IDC forecast still shows a five-year compound annual growth rate (CAGR) of 3.3% with most of that growth coming from the notebook PC segment. Tablets, meanwhile, will continue their decline as the category remains challenged by smartphones and notebook PCs
</t>
        </r>
        <r>
          <rPr>
            <b/>
            <sz val="9"/>
            <color indexed="81"/>
            <rFont val="Tahoma"/>
            <family val="2"/>
          </rPr>
          <t>PC Processor Roadmap:</t>
        </r>
        <r>
          <rPr>
            <sz val="9"/>
            <color indexed="81"/>
            <rFont val="Tahoma"/>
            <family val="2"/>
          </rPr>
          <t xml:space="preserve">
Intel has launched its 12th gen processor - Alder Lake for desktop (in 4Q21) and notebooks (in 1Q22). Their desktop chip offers up to 30% faster gaming performance compared with its competitors while the notebook chip offers up to 40% faster creation.
Alder Lake is Intel’s first product based on a new I7 nm process with roadmap 
Next up:
Raptor Lake (enhancements on same I7 nm) in 2022
Meteor Lake (I4 nm) in 2023
Arrow Lake (launching on 3 processes including I4 nm, 20A nm, and external 3nm) in 2024
Lunar Lake in 2024+ (18A nm and external)
</t>
        </r>
        <r>
          <rPr>
            <b/>
            <sz val="9"/>
            <color indexed="81"/>
            <rFont val="Tahoma"/>
            <family val="2"/>
          </rPr>
          <t>Competition:</t>
        </r>
        <r>
          <rPr>
            <sz val="9"/>
            <color indexed="81"/>
            <rFont val="Tahoma"/>
            <family val="2"/>
          </rPr>
          <t xml:space="preserve">
Intel’s main competitor in the PC space is AMD, the only other supplier of x86 MPUs for PCs
Apple is the other competitor which produces an internal Arm-based CPUs, M1
Intel had traditionally been the market leader in x86 CPUs, while AMD had historically targeted the lower end of the market. However, AMD rolled out its “Zen” based CPUs, known as “Ryzen” in 2017 and since then has captured market share
</t>
        </r>
        <r>
          <rPr>
            <b/>
            <sz val="9"/>
            <color indexed="81"/>
            <rFont val="Tahoma"/>
            <family val="2"/>
          </rPr>
          <t>Lot of analysts estimate that Intel's market share is going to go down and be captured by AMD and Apple.</t>
        </r>
        <r>
          <rPr>
            <sz val="9"/>
            <color indexed="81"/>
            <rFont val="Tahoma"/>
            <family val="2"/>
          </rPr>
          <t xml:space="preserve">
Arm-based processors can also expand from mainly Apple to other Windows PC OEMs. Recently Lenovo announces the first Arm-based ThinkPad
</t>
        </r>
        <r>
          <rPr>
            <b/>
            <sz val="9"/>
            <color indexed="81"/>
            <rFont val="Tahoma"/>
            <family val="2"/>
          </rPr>
          <t xml:space="preserve">Mercury Research:
The Mercury Research CPU market share results for Q4'21 shows that AMD now comprises 25.6% of the overall x86 market, its highest share ever, partially on the strength of its increasing gaming console shipments.
Arm vs x86 Threat:
</t>
        </r>
        <r>
          <rPr>
            <sz val="9"/>
            <color indexed="81"/>
            <rFont val="Tahoma"/>
            <family val="2"/>
          </rPr>
          <t>Moderate threat in the medium-term and uncertainity in the long-term</t>
        </r>
      </text>
    </comment>
    <comment ref="AS13" authorId="0" shapeId="0" xr:uid="{3157E48C-6B22-45D0-8C20-997BA02B29A4}">
      <text>
        <r>
          <rPr>
            <sz val="9"/>
            <color indexed="81"/>
            <rFont val="Tahoma"/>
            <family val="2"/>
          </rPr>
          <t>• Growing AMD vs Intel Market Share
• Growing ARM vs x86 market share
Intel's targets for its MPU - seems unrealistic</t>
        </r>
      </text>
    </comment>
    <comment ref="C15" authorId="0" shapeId="0" xr:uid="{8AEBE44F-C578-4F36-B029-A9FA8619DCA1}">
      <text>
        <r>
          <rPr>
            <sz val="9"/>
            <color indexed="81"/>
            <rFont val="Tahoma"/>
            <family val="2"/>
          </rPr>
          <t>Remaining primary product lines are incorporated in adjacency.
Examples of the kinds of products that Intel counts as adjacency include cellular modems and Wi-Fi/Bluetooth combination chips.</t>
        </r>
      </text>
    </comment>
    <comment ref="AB18" authorId="1" shapeId="0" xr:uid="{6DEC716D-5BC3-4FB2-86C8-D77720678A58}">
      <text>
        <r>
          <rPr>
            <b/>
            <sz val="9"/>
            <color indexed="81"/>
            <rFont val="Tahoma"/>
            <family val="2"/>
          </rPr>
          <t>Q4'21 Transcript:</t>
        </r>
        <r>
          <rPr>
            <sz val="9"/>
            <color indexed="81"/>
            <rFont val="Tahoma"/>
            <family val="2"/>
          </rPr>
          <t xml:space="preserve">
Strong commercial demand.
Platform ASPs were up 15% year-over-year on a richer mix, driven by strong demand for our highest-performing platforms and industry-wide constraints leading our customers to prioritize limited components to higher-end systems</t>
        </r>
      </text>
    </comment>
    <comment ref="V19" authorId="2" shapeId="0" xr:uid="{3E1A844F-9A58-4B76-8FE7-FB9BA5CCA26F}">
      <text>
        <r>
          <rPr>
            <b/>
            <sz val="9"/>
            <color indexed="81"/>
            <rFont val="Tahoma"/>
            <family val="2"/>
          </rPr>
          <t>Q2'20 Transcript:</t>
        </r>
        <r>
          <rPr>
            <sz val="9"/>
            <color indexed="81"/>
            <rFont val="Tahoma"/>
            <family val="2"/>
          </rPr>
          <t xml:space="preserve">
Driven by notebook demand and higher modem and WiFi sales, which more than offset lower desktop volumes</t>
        </r>
      </text>
    </comment>
    <comment ref="X19" authorId="3" shapeId="0" xr:uid="{252F0FBB-B575-4CD1-A2E4-BEA834DEB976}">
      <text>
        <r>
          <rPr>
            <b/>
            <sz val="9"/>
            <color indexed="81"/>
            <rFont val="Tahoma"/>
            <family val="2"/>
          </rPr>
          <t>Q4'20 Transcript:</t>
        </r>
        <r>
          <rPr>
            <sz val="9"/>
            <color indexed="81"/>
            <rFont val="Tahoma"/>
            <family val="2"/>
          </rPr>
          <t xml:space="preserve">
Driven by record notebook unit volume. ASPs were down 11% due to increased volume in consumer entry and education segments.
Adjacency revenue was down due to modem ramp down and the divestiture of our Home Gateway business</t>
        </r>
      </text>
    </comment>
    <comment ref="Y19" authorId="4" shapeId="0" xr:uid="{700FFF09-8D78-4BCE-A8D3-075A9370359A}">
      <text>
        <r>
          <rPr>
            <b/>
            <sz val="9"/>
            <color indexed="81"/>
            <rFont val="Tahoma"/>
            <family val="2"/>
          </rPr>
          <t>Q1'21 Transcript:</t>
        </r>
        <r>
          <rPr>
            <sz val="9"/>
            <color indexed="81"/>
            <rFont val="Tahoma"/>
            <family val="2"/>
          </rPr>
          <t xml:space="preserve">
driven by all-time record notebook unit
volumes.
Combined with growth in our WiFi and Thunderbolt connectivity businesses, revenue grew overall in CCG despite the ramp down of our modem and MAX sales and the impact of exiting our connected home division</t>
        </r>
      </text>
    </comment>
    <comment ref="Z19" authorId="5" shapeId="0" xr:uid="{9FF5F77E-3532-4180-B373-2577C332094E}">
      <text>
        <r>
          <rPr>
            <b/>
            <sz val="9"/>
            <color indexed="81"/>
            <rFont val="Tahoma"/>
            <family val="2"/>
          </rPr>
          <t>Q2'21 Transcript:</t>
        </r>
        <r>
          <rPr>
            <sz val="9"/>
            <color indexed="81"/>
            <rFont val="Tahoma"/>
            <family val="2"/>
          </rPr>
          <t xml:space="preserve">
growth of our core client
business is up 14% when we exclude the impact of the ramping-down Apple modem business and the exit of our Home Gateway
business. This shows the strong underlying growth in our client business despite a supply-constrained environment.</t>
        </r>
      </text>
    </comment>
    <comment ref="AA19" authorId="1" shapeId="0" xr:uid="{D86B4297-E923-493F-86FF-35181A381423}">
      <text>
        <r>
          <rPr>
            <b/>
            <sz val="9"/>
            <color indexed="81"/>
            <rFont val="Tahoma"/>
            <family val="2"/>
          </rPr>
          <t>Q3'21 Transcript:</t>
        </r>
        <r>
          <rPr>
            <sz val="9"/>
            <color indexed="81"/>
            <rFont val="Tahoma"/>
            <family val="2"/>
          </rPr>
          <t xml:space="preserve">
industry-wide component shortages that are restricting lower-end system sales</t>
        </r>
      </text>
    </comment>
    <comment ref="AL19" authorId="6" shapeId="0" xr:uid="{9BED999C-768F-4BAB-8CCA-5D6F5E5D2A56}">
      <text>
        <r>
          <rPr>
            <b/>
            <sz val="9"/>
            <color indexed="81"/>
            <rFont val="Tahoma"/>
            <family val="2"/>
          </rPr>
          <t xml:space="preserve">10K 2018:
</t>
        </r>
        <r>
          <rPr>
            <sz val="9"/>
            <color indexed="81"/>
            <rFont val="Tahoma"/>
            <family val="2"/>
          </rPr>
          <t xml:space="preserve">1.First year over year PC TAM1
 growth since 2011 drove an increase in notebook platform volume in 2018. We are operating in an increasingly competitive environment,
especially in desktop.
2.Increased demand for performance products, and segmentation drove strong product mix and higher ASP.
3.Strong demand for commercial, 2-in-1, and gaming market segments, along with higher modem share.
</t>
        </r>
      </text>
    </comment>
    <comment ref="AM19" authorId="6" shapeId="0" xr:uid="{984FF7AF-562D-4E54-82E1-0D34AA1896C2}">
      <text>
        <r>
          <rPr>
            <b/>
            <sz val="9"/>
            <color indexed="81"/>
            <rFont val="Tahoma"/>
            <family val="2"/>
          </rPr>
          <t xml:space="preserve">10K 2019:
</t>
        </r>
        <r>
          <rPr>
            <sz val="9"/>
            <color indexed="81"/>
            <rFont val="Tahoma"/>
            <family val="2"/>
          </rPr>
          <t xml:space="preserve">
1.Decreased unit sales due to supply constraints particularly at the value-end of the market, and lower market share.
2.Increased demand for performance products drove strong product mix and higher ASP as the commercial market segment remained strong.
3.Strength in modem drove higher adjacent revenue.</t>
        </r>
      </text>
    </comment>
    <comment ref="AN19" authorId="6" shapeId="0" xr:uid="{37EF6B82-4303-4431-B966-744635823BF8}">
      <text>
        <r>
          <rPr>
            <b/>
            <sz val="9"/>
            <color indexed="81"/>
            <rFont val="Tahoma"/>
            <family val="2"/>
          </rPr>
          <t xml:space="preserve">10K 2020:
</t>
        </r>
        <r>
          <rPr>
            <sz val="9"/>
            <color indexed="81"/>
            <rFont val="Tahoma"/>
            <family val="2"/>
          </rPr>
          <t xml:space="preserve">
1.Increased unit sales driven by strength in notebook demand, partially offset by lower desktop demand. 
2.Lower notebook ASPs resulting from higher demand for consumer education PCs, partially offset by higher desktop ASPs from 
increased demand for performance products in the gaming market segment.
3.Weakness in adjacent revenue driven by volume decline in LTE modem and connected home devices, partially offset by strength in Wi Fi sales.</t>
        </r>
      </text>
    </comment>
    <comment ref="AO19" authorId="3" shapeId="0" xr:uid="{7555C90F-2343-4187-98BA-65D00B505F92}">
      <text>
        <r>
          <rPr>
            <b/>
            <sz val="9"/>
            <color indexed="81"/>
            <rFont val="Tahoma"/>
            <family val="2"/>
          </rPr>
          <t xml:space="preserve">10K 2021
</t>
        </r>
        <r>
          <rPr>
            <sz val="9"/>
            <color indexed="81"/>
            <rFont val="Tahoma"/>
            <family val="2"/>
          </rPr>
          <t xml:space="preserve"> 
1.Increased unit sales driven by continued strength in notebook demand and recovery in desktop demand driven by consumer and 
commercial recovery from COVID-19 lows.
2.Lower notebook ASPs due to strength in the consumer and education market segments, partially offset by higher desktop ASPs driven 
by commercial recovery from COVID-19.
3.Decrease in adjacent revenue primarily driven by the continued ramp down from the exit of our 5G smartphone modem and Home 
Gateway Platform businesses, partially offset by strength in wireless and connectivity.</t>
        </r>
      </text>
    </comment>
    <comment ref="AS19" authorId="7" shapeId="0" xr:uid="{45023354-3CBE-4004-85FB-CC0B81E68C0F}">
      <text>
        <r>
          <rPr>
            <b/>
            <sz val="9"/>
            <color indexed="81"/>
            <rFont val="Tahoma"/>
            <family val="2"/>
          </rPr>
          <t>Bull case: 
Feb'22 Investor call</t>
        </r>
        <r>
          <rPr>
            <b/>
            <i/>
            <sz val="9"/>
            <color indexed="81"/>
            <rFont val="Tahoma"/>
            <family val="2"/>
          </rPr>
          <t>"</t>
        </r>
        <r>
          <rPr>
            <i/>
            <sz val="9"/>
            <color indexed="81"/>
            <rFont val="Tahoma"/>
            <family val="2"/>
          </rPr>
          <t>As we've done in the last 6 years, we believe we can continue to grow this business over the horizon in the low to mid-single digits, nothing heroic, but continuing growth in our business."</t>
        </r>
      </text>
    </comment>
    <comment ref="C21" authorId="0" shapeId="0" xr:uid="{AC9AD617-066C-4FF6-855D-174DB14890AC}">
      <text>
        <r>
          <rPr>
            <sz val="9"/>
            <color indexed="81"/>
            <rFont val="Tahoma"/>
            <family val="2"/>
          </rPr>
          <t>DCAI sales are derived from cloud and enterprise server CPUs and chipsets, programmable solutions and Habana Labs products</t>
        </r>
      </text>
    </comment>
    <comment ref="AP24" authorId="0" shapeId="0" xr:uid="{43D962BC-DA69-4A1F-8A84-7A3F4AD606E5}">
      <text>
        <r>
          <rPr>
            <b/>
            <sz val="9"/>
            <color indexed="81"/>
            <rFont val="Tahoma"/>
            <family val="2"/>
          </rPr>
          <t>Intel Investor Meeting Feb 2022:</t>
        </r>
        <r>
          <rPr>
            <sz val="9"/>
            <color indexed="81"/>
            <rFont val="Tahoma"/>
            <family val="2"/>
          </rPr>
          <t xml:space="preserve">
Intel estimates its DCAI products address a $30B TAM today that can grow at a mid-teens CAGR through 2026 to $65B. 
Intel believes in the near term (through 2023) they can grow at a mid to high-single-digit pace, below the market as they catch up on process and performance with AMD. 
However, post 2023 Intel believes they can grow this business at a mid-teens pace, in line with the TAM.
</t>
        </r>
        <r>
          <rPr>
            <b/>
            <sz val="9"/>
            <color indexed="81"/>
            <rFont val="Tahoma"/>
            <family val="2"/>
          </rPr>
          <t>Server Processor Roadmap:</t>
        </r>
        <r>
          <rPr>
            <sz val="9"/>
            <color indexed="81"/>
            <rFont val="Tahoma"/>
            <family val="2"/>
          </rPr>
          <t xml:space="preserve">
Intel ramped its 10nm Ice Lake server CPU in early 2021 with latest Sapphire Rapids
Intel’s first server chip on I7 nm is expected to ramp in 2Q'22
Next up:
Emerald Rapids (enhancement to same I7 nm) in 2023
Granite Rapids (I3 nm)/Sierra Forest (I3 nm) in 2024. 
The reason for 2 processors in 2024 is Intel plans to split their family into P-Core (focused on performance per core – optimized for mainstream &amp; premium cloud and data center applications) and E-Core (focused on performance per watt – optimized to support high-density, ultra-efficient compute for the cloud). 
</t>
        </r>
        <r>
          <rPr>
            <b/>
            <sz val="9"/>
            <color indexed="81"/>
            <rFont val="Tahoma"/>
            <family val="2"/>
          </rPr>
          <t>Competition:</t>
        </r>
        <r>
          <rPr>
            <sz val="9"/>
            <color indexed="81"/>
            <rFont val="Tahoma"/>
            <family val="2"/>
          </rPr>
          <t xml:space="preserve">
Intel competes against other server CPU vendors (AMD, Arm-based alternatives like Amazon Graviton, Google and upcoming NVDA Grace CPU), other FPGA vendors (Xilinx which was recently acquired by AMD and is the market leader, with Intel holding the 2nd largest share), and other smaller start-up AI
accelerator companies similar to Habana Labs
However, Intel’s main competitor in the server CPU space is AMD. Prior to 2017 when AMD launched its Zen-based EPYC server processors, Intel’s share in server CPUs was nearly 100%. However, since then AMD has been chipping away, with unit share reaching 10% by 2021 and value share even higher at nearly 13%
Analysts expect AMD server CPU share can grow toward 22% of units and 29% of value by 2024.
Intel is also facing competition from Arm-based alternatives in the data center; however unlike in PCs, Arm share in still very small at &gt;5% of total units, as per OMDIA dated Feb 9th, 2022
Arm can also gain momentum in the data center, especially when NVDA launches its Arm-based Grace server CPU (initially focused on high performance computing market) in 1H 2023. 
Gartner estimates Arm server adoption to be ~20% of total units by 2025E.
</t>
        </r>
        <r>
          <rPr>
            <b/>
            <sz val="9"/>
            <color indexed="81"/>
            <rFont val="Tahoma"/>
            <family val="2"/>
          </rPr>
          <t>Arm vs x86 Threat:</t>
        </r>
        <r>
          <rPr>
            <sz val="9"/>
            <color indexed="81"/>
            <rFont val="Tahoma"/>
            <family val="2"/>
          </rPr>
          <t xml:space="preserve">
Moderate threat in the medium-term and uncertainity in the long-term</t>
        </r>
      </text>
    </comment>
    <comment ref="AQ24" authorId="7" shapeId="0" xr:uid="{FF20045B-6D1F-4847-B4F3-F0DFEA881EC0}">
      <text>
        <r>
          <rPr>
            <b/>
            <sz val="9"/>
            <color indexed="81"/>
            <rFont val="Tahoma"/>
            <family val="2"/>
          </rPr>
          <t>Launch of Sapphire Rapids</t>
        </r>
      </text>
    </comment>
    <comment ref="V30" authorId="2" shapeId="0" xr:uid="{FBF5F94F-98F8-44E3-845E-A22C0DEEF97D}">
      <text>
        <r>
          <rPr>
            <b/>
            <sz val="9"/>
            <color indexed="81"/>
            <rFont val="Tahoma"/>
            <family val="2"/>
          </rPr>
          <t>Q2'20 Transcript:</t>
        </r>
        <r>
          <rPr>
            <sz val="9"/>
            <color indexed="81"/>
            <rFont val="Tahoma"/>
            <family val="2"/>
          </rPr>
          <t xml:space="preserve">
primarily on the NAND dynamics in Q2, despite significant COVID
headwinds impacting demand in our more GDP-sensitive businesses, IOTG and Mobileye.</t>
        </r>
      </text>
    </comment>
    <comment ref="X30" authorId="3" shapeId="0" xr:uid="{C257D484-D9AC-4EC9-9787-B4B8F48922DC}">
      <text>
        <r>
          <rPr>
            <b/>
            <sz val="9"/>
            <color indexed="81"/>
            <rFont val="Tahoma"/>
            <family val="2"/>
          </rPr>
          <t>Q4'20 Transcript:</t>
        </r>
        <r>
          <rPr>
            <sz val="9"/>
            <color indexed="81"/>
            <rFont val="Tahoma"/>
            <family val="2"/>
          </rPr>
          <t xml:space="preserve">
Driven by enterprise and government weakness and cloud digestion, albeit
lower than expected.</t>
        </r>
      </text>
    </comment>
    <comment ref="Y30" authorId="4" shapeId="0" xr:uid="{5973FDE4-EADF-454B-AE48-5A79FF43ABDC}">
      <text>
        <r>
          <rPr>
            <b/>
            <sz val="9"/>
            <color indexed="81"/>
            <rFont val="Tahoma"/>
            <family val="2"/>
          </rPr>
          <t>Q1'21 Transcript:</t>
        </r>
        <r>
          <rPr>
            <sz val="9"/>
            <color indexed="81"/>
            <rFont val="Tahoma"/>
            <family val="2"/>
          </rPr>
          <t xml:space="preserve">
Enterprise and government saw initial recovery with sequential performance above seasonal expectations, while cloud inventory
digestion persisted through the quarter as expected. Strong network SoC growth and product mix drove more than half of the 14%
year-over-year ASP decline.</t>
        </r>
      </text>
    </comment>
    <comment ref="AA30" authorId="1" shapeId="0" xr:uid="{C45774F4-C708-4985-8E83-C37422CF838D}">
      <text>
        <r>
          <rPr>
            <b/>
            <sz val="9"/>
            <color indexed="81"/>
            <rFont val="Tahoma"/>
            <family val="2"/>
          </rPr>
          <t>Q3'21 Transcript:</t>
        </r>
        <r>
          <rPr>
            <sz val="9"/>
            <color indexed="81"/>
            <rFont val="Tahoma"/>
            <family val="2"/>
          </rPr>
          <t xml:space="preserve">
continued recovery in our enterprise and government
segment and Ice Lake ramp.</t>
        </r>
      </text>
    </comment>
    <comment ref="AB30" authorId="8" shapeId="0" xr:uid="{89DFFBEF-3856-433F-ACBF-62DA9B33F567}">
      <text>
        <r>
          <rPr>
            <b/>
            <sz val="9"/>
            <color indexed="81"/>
            <rFont val="Tahoma"/>
            <family val="2"/>
          </rPr>
          <t>Q4'21 Transcript:</t>
        </r>
        <r>
          <rPr>
            <sz val="9"/>
            <color indexed="81"/>
            <rFont val="Tahoma"/>
            <family val="2"/>
          </rPr>
          <t xml:space="preserve">
Strong enterprise and government demand
</t>
        </r>
      </text>
    </comment>
    <comment ref="AL30" authorId="6" shapeId="0" xr:uid="{56249239-19C1-4760-AB27-FA1A6B2934F1}">
      <text>
        <r>
          <rPr>
            <b/>
            <sz val="9"/>
            <color indexed="81"/>
            <rFont val="Tahoma"/>
            <family val="2"/>
          </rPr>
          <t>10K 2018:</t>
        </r>
        <r>
          <rPr>
            <sz val="9"/>
            <color indexed="81"/>
            <rFont val="Tahoma"/>
            <family val="2"/>
          </rPr>
          <t xml:space="preserve">
1.Platform volume growth primarily from cloud and communication service provider market segments, with higher platform ASPs from the adoption of 14nm Intel® Xeon®
Scalable processors.
2.Adjacent growth driven by the continued expansion of silicon photonics and Intel Optane memory technology in 2018.
3.When comparing 2018 to 2017, revenue from cloud service providers was up 40%, enterprise and government was up 2%, and communication service providers was up 25%
(up 28%, down 3%, and up 15%, respectively, when comparing 2017 to 2016). In Q4 2018, we saw all DCG market segments were impacted by weakness in China demand
and some cloud customers absorbing existing capacity.</t>
        </r>
      </text>
    </comment>
    <comment ref="AM30" authorId="9" shapeId="0" xr:uid="{9507EF61-E2AA-4902-8F9C-BF490CF19687}">
      <text>
        <r>
          <rPr>
            <b/>
            <sz val="9"/>
            <color indexed="81"/>
            <rFont val="Tahoma"/>
            <family val="2"/>
          </rPr>
          <t xml:space="preserve">10K 2019:
</t>
        </r>
        <r>
          <rPr>
            <sz val="9"/>
            <color indexed="81"/>
            <rFont val="Tahoma"/>
            <family val="2"/>
          </rPr>
          <t xml:space="preserve">
1.Higher platform ASPs from stronger core mix was partially offset by platform volume decline primarily from TAM contraction in the enterprise and government market segment.
2.Adjacent growth driven by the continued expansion of Intel® Silicon Photonics in 2019.
3.Comparing 2019 to 2018, revenue from cloud service providers was up 13%, enterprise and government was down 14%, and communications service providers was up 6% (up 40%, up 2%, and up 25%, respectively, comparing 2018 to 2017).</t>
        </r>
      </text>
    </comment>
    <comment ref="AN30" authorId="6" shapeId="0" xr:uid="{BF435391-37EA-4EF6-8F5C-8B538596CDB9}">
      <text>
        <r>
          <rPr>
            <b/>
            <sz val="9"/>
            <color indexed="81"/>
            <rFont val="Tahoma"/>
            <family val="2"/>
          </rPr>
          <t xml:space="preserve">10K 2020:
</t>
        </r>
        <r>
          <rPr>
            <sz val="9"/>
            <color indexed="81"/>
            <rFont val="Tahoma"/>
            <family val="2"/>
          </rPr>
          <t xml:space="preserve">1.Higher platform volume driven by strength in cloud service providers (up 20%) and continued growth in communications service  providers (up 17%), partially offset by decline in enterprise and government (down 8%) (compared to cloud service providers up 13%, communications service providers up 6%, and enterprise and government down 14% from 2019 to 2018). Cloud service providers grew over the first three quarters as they added capacity to serve demand before entering a capacity digestion cycle in the fourth quarter. The enterprise and government segment declined in the second half of the year on COVID-related macroeconomic weakness. 
2.Adjacent growth driven by 5G networking deployment.
3.Platform ASP decline driven by SoC volume growth, competitive pricing environment, and customer mix, partially offset by Xeon product mix.
</t>
        </r>
      </text>
    </comment>
    <comment ref="AO30" authorId="10" shapeId="0" xr:uid="{16C6422E-3CDF-4293-B115-A7F66436C573}">
      <text>
        <r>
          <rPr>
            <b/>
            <sz val="9"/>
            <color indexed="81"/>
            <rFont val="Tahoma"/>
            <family val="2"/>
          </rPr>
          <t xml:space="preserve">10K 2021:
</t>
        </r>
        <r>
          <rPr>
            <sz val="9"/>
            <color indexed="81"/>
            <rFont val="Tahoma"/>
            <family val="2"/>
          </rPr>
          <t xml:space="preserve">
1.Lower platform ASP driven by product mix and a competitive environment, partially offset by recovery in the enterprise and government  market segment, compared to COVID-driven lows in 2020.
2.Higher platform volume driven by recovery in the enterprise and government market segment (up 21% from 2020) and growth in the 
communications service providers market segment (up 9% from 2020), partially offset by a decline in the cloud service providers market 
segment (down 19% from 2020). (2020 compared to 2019, the cloud service providers market segment was up 20% and 
communications service providers market segment up 17%, partially offset by enterprise and government market segment down 8%). 
3.Adjacent revenue grew primarily due to the inclusion of the Intel Optane memory business and growth in Ethernet, partially offset by a 
reduction in the 5G networking volume from elevated levels in 2020.</t>
        </r>
      </text>
    </comment>
    <comment ref="C32" authorId="0" shapeId="0" xr:uid="{708C6287-F8D8-4754-A193-058BFB39E40D}">
      <text>
        <r>
          <rPr>
            <sz val="9"/>
            <color indexed="81"/>
            <rFont val="Tahoma"/>
            <family val="2"/>
          </rPr>
          <t>IOTG develops high-performance compute platforms that solve the technology needs for business use cases that scale across vertical industries and embedded markets. Our customers include retailers, manufacturers, health and life sciences providers, researchers, governments, and education providers. We reduce complexity in the ecosystem with common silicon architectures and software to help enable our customers to create, store, and process data at the edge</t>
        </r>
      </text>
    </comment>
    <comment ref="AN34" authorId="10" shapeId="0" xr:uid="{F5123CAA-9AA3-4B99-AC9B-D919D54136C1}">
      <text>
        <r>
          <rPr>
            <b/>
            <sz val="9"/>
            <color indexed="81"/>
            <rFont val="Tahoma"/>
            <family val="2"/>
          </rPr>
          <t xml:space="preserve">10K 2021:
</t>
        </r>
        <r>
          <rPr>
            <sz val="9"/>
            <color indexed="81"/>
            <rFont val="Tahoma"/>
            <family val="2"/>
          </rPr>
          <t xml:space="preserve">
Primarily driven by the economic impacts of COVID-19 with $470 million in lower ASPs 
driven by weaker core mix and $265 million driven by weaker demand for IOTG platform products. Revenue was also negatively affected 
by considerations related to the US government Entity List</t>
        </r>
      </text>
    </comment>
    <comment ref="AO34" authorId="10" shapeId="0" xr:uid="{D82C3088-E48D-4EAB-AA4B-9881341FBC58}">
      <text>
        <r>
          <rPr>
            <b/>
            <sz val="9"/>
            <color indexed="81"/>
            <rFont val="Tahoma"/>
            <family val="2"/>
          </rPr>
          <t xml:space="preserve">10K 2021:
</t>
        </r>
        <r>
          <rPr>
            <sz val="9"/>
            <color indexed="81"/>
            <rFont val="Tahoma"/>
            <family val="2"/>
          </rPr>
          <t xml:space="preserve">
Driven by $1.1 billion related to higher demand for IOTG platform products amid recovery 
from the economic impacts of COVID-19, partially offset by $115 million due to lower ASPs.</t>
        </r>
      </text>
    </comment>
    <comment ref="V35" authorId="2" shapeId="0" xr:uid="{FCE7BC4A-6613-4508-8070-D91BDFF0EEF1}">
      <text>
        <r>
          <rPr>
            <b/>
            <sz val="9"/>
            <color indexed="81"/>
            <rFont val="Tahoma"/>
            <family val="2"/>
          </rPr>
          <t>Q2'20 Transcript:</t>
        </r>
        <r>
          <rPr>
            <sz val="9"/>
            <color indexed="81"/>
            <rFont val="Tahoma"/>
            <family val="2"/>
          </rPr>
          <t xml:space="preserve">
primarily on lower revenue from industrial, retail and vision segments</t>
        </r>
      </text>
    </comment>
    <comment ref="X35" authorId="3" shapeId="0" xr:uid="{597BF524-E629-4F64-BDF8-554934024C92}">
      <text>
        <r>
          <rPr>
            <b/>
            <sz val="9"/>
            <color indexed="81"/>
            <rFont val="Tahoma"/>
            <family val="2"/>
          </rPr>
          <t>Q4'20 Transcript:</t>
        </r>
        <r>
          <rPr>
            <sz val="9"/>
            <color indexed="81"/>
            <rFont val="Tahoma"/>
            <family val="2"/>
          </rPr>
          <t xml:space="preserve">
due to COVID effects on demand.</t>
        </r>
      </text>
    </comment>
    <comment ref="Z35" authorId="5" shapeId="0" xr:uid="{048FE4BD-63FB-4D21-8351-6574079599CF}">
      <text>
        <r>
          <rPr>
            <b/>
            <sz val="9"/>
            <color indexed="81"/>
            <rFont val="Tahoma"/>
            <family val="2"/>
          </rPr>
          <t>Q2'21 Transcript:</t>
        </r>
        <r>
          <rPr>
            <sz val="9"/>
            <color indexed="81"/>
            <rFont val="Tahoma"/>
            <family val="2"/>
          </rPr>
          <t xml:space="preserve">
recovery from COVID-driven lows and strength in retail segment</t>
        </r>
      </text>
    </comment>
    <comment ref="AA35" authorId="1" shapeId="0" xr:uid="{3F1E6501-024B-40AC-BE17-E6C8E5FD8A92}">
      <text>
        <r>
          <rPr>
            <b/>
            <sz val="9"/>
            <color indexed="81"/>
            <rFont val="Tahoma"/>
            <family val="2"/>
          </rPr>
          <t>Q3'21 Transcript:</t>
        </r>
        <r>
          <rPr>
            <sz val="9"/>
            <color indexed="81"/>
            <rFont val="Tahoma"/>
            <family val="2"/>
          </rPr>
          <t xml:space="preserve">
on a broad-based recovery from COVID-driven lows with particular strength in the industrial and retail segments.</t>
        </r>
      </text>
    </comment>
    <comment ref="AB35" authorId="8" shapeId="0" xr:uid="{F05CD88B-6448-4E10-BB57-8C97B5636BB8}">
      <text>
        <r>
          <rPr>
            <b/>
            <sz val="9"/>
            <color indexed="81"/>
            <rFont val="Tahoma"/>
            <family val="2"/>
          </rPr>
          <t>Q4'21 Transcript:</t>
        </r>
        <r>
          <rPr>
            <sz val="9"/>
            <color indexed="81"/>
            <rFont val="Tahoma"/>
            <family val="2"/>
          </rPr>
          <t xml:space="preserve">
led by the industrial and retail segments.</t>
        </r>
      </text>
    </comment>
    <comment ref="AO35" authorId="8" shapeId="0" xr:uid="{617F0D32-DE5A-4C1C-A7B9-8A1D434B1FAE}">
      <text>
        <r>
          <rPr>
            <b/>
            <sz val="9"/>
            <color indexed="81"/>
            <rFont val="Tahoma"/>
            <family val="2"/>
          </rPr>
          <t>Q4'21 Transcript:</t>
        </r>
        <r>
          <rPr>
            <sz val="9"/>
            <color indexed="81"/>
            <rFont val="Tahoma"/>
            <family val="2"/>
          </rPr>
          <t xml:space="preserve">
business saw a strong recovery from COVID-related impacts</t>
        </r>
      </text>
    </comment>
    <comment ref="AP35" authorId="0" shapeId="0" xr:uid="{F7F1FC7E-5D00-4155-9B26-36205D80F27E}">
      <text>
        <r>
          <rPr>
            <sz val="9"/>
            <color indexed="81"/>
            <rFont val="Tahoma"/>
            <family val="2"/>
          </rPr>
          <t>IoT semiconductors come with unique requirements that traditional semiconductors don’t have. S</t>
        </r>
        <r>
          <rPr>
            <b/>
            <sz val="9"/>
            <color indexed="81"/>
            <rFont val="Tahoma"/>
            <family val="2"/>
          </rPr>
          <t>mart devices require things like ultra-low power, built-in security and smaller form factors that their semiconductors must provide or enable</t>
        </r>
        <r>
          <rPr>
            <sz val="9"/>
            <color indexed="81"/>
            <rFont val="Tahoma"/>
            <family val="2"/>
          </rPr>
          <t xml:space="preserve">. As the IoT grows, these components have likewise skyrocketed in popularity.
PWC Report:
Smart watches, fitness bands and trackers, smart glasses are part of IoT. The IoT is manifesting itself in technologies beyond consumer electronics in other markets and applications too. The rapid advances being demonstrated through self-driving cars and drones are just the beginning of the endless
possibilities that a network of smart connected devices can bring to improving human productivity, safety, and overall quality of life
Intel’s IoTG consists mostly of MPUs and chipsets sold into verticals outside of traditional PCs, tablets, and servers.
Lower-cost chips (such as microcontrollers (MCUs) connectivity chips, and sensor chips) will likely account for most of the overall IoT semi consumption. Intel will benefir from this along with the compute side as all the IoT devices coming online require infrastructure to analyze the large amounts of data collected from various sensors embedded into each device. As a result, Intel’s networking/data center MPUs should benefit. 
According to Intel, its competitors in IoT are Qualcomm, NXP, Texas Instruments, AMD and Microchip.
</t>
        </r>
        <r>
          <rPr>
            <b/>
            <sz val="9"/>
            <color indexed="81"/>
            <rFont val="Tahoma"/>
            <family val="2"/>
          </rPr>
          <t xml:space="preserve">
Intel Edge, Cloud Computing, Compute Vision, and Robotics are the four ways to support IoT projects and Intel is positioning itself in all four.</t>
        </r>
        <r>
          <rPr>
            <sz val="9"/>
            <color indexed="81"/>
            <rFont val="Tahoma"/>
            <family val="2"/>
          </rPr>
          <t xml:space="preserve">
</t>
        </r>
        <r>
          <rPr>
            <b/>
            <sz val="9"/>
            <color indexed="81"/>
            <rFont val="Tahoma"/>
            <family val="2"/>
          </rPr>
          <t xml:space="preserve">
Intels holds 40% share of the 5G infrastructure market which is expected to reach $80B in 5 years, The market is projected to be worth $25 Billion by 2023 and is already projected to more than triple by 2027</t>
        </r>
        <r>
          <rPr>
            <sz val="9"/>
            <color indexed="81"/>
            <rFont val="Tahoma"/>
            <family val="2"/>
          </rPr>
          <t xml:space="preserve">
https://www.globenewswire.com/news-release/2021/10/08/2310911/0/en/5G-Infrastructure-Market-to-Reach-80-06-Billion-by-2027-Rising-Demand-for-Seamless-Connectivity-will-Provide-Impetus-to-Market-Growth-says-Fortune-Business-Insights.html
https://www.rcrwireless.com/20210125/5g/intel-claims-40-percent-share-in-5g-infrastructure-silicon</t>
        </r>
      </text>
    </comment>
    <comment ref="AN37" authorId="10" shapeId="0" xr:uid="{5B5602EC-2144-4F61-9612-D97DF2A0C2DC}">
      <text>
        <r>
          <rPr>
            <b/>
            <sz val="9"/>
            <color indexed="81"/>
            <rFont val="Tahoma"/>
            <family val="2"/>
          </rPr>
          <t xml:space="preserve">10K 2021:
</t>
        </r>
        <r>
          <rPr>
            <sz val="9"/>
            <color indexed="81"/>
            <rFont val="Tahoma"/>
            <family val="2"/>
          </rPr>
          <t xml:space="preserve">
Driven by higher demand from improved global vehicle production in the second half of 
2020, offsetting the decline in production experienced in the first half of the year due to the effects of the COVID-19 pandemic</t>
        </r>
      </text>
    </comment>
    <comment ref="AO37" authorId="10" shapeId="0" xr:uid="{908AD84A-15C7-4EDE-B353-620121C21F14}">
      <text>
        <r>
          <rPr>
            <b/>
            <sz val="9"/>
            <color indexed="81"/>
            <rFont val="Tahoma"/>
            <family val="2"/>
          </rPr>
          <t xml:space="preserve">10K 2021:
</t>
        </r>
        <r>
          <rPr>
            <sz val="9"/>
            <color indexed="81"/>
            <rFont val="Tahoma"/>
            <family val="2"/>
          </rPr>
          <t xml:space="preserve">
Driven by improvement in global vehicle production, recovery from the economic impacts of COVID-19, and increasing adoption of ADAS compared to 2020.</t>
        </r>
      </text>
    </comment>
    <comment ref="V38" authorId="2" shapeId="0" xr:uid="{FC294FF0-CFDB-4A8B-957E-76C601A9F023}">
      <text>
        <r>
          <rPr>
            <b/>
            <sz val="9"/>
            <color indexed="81"/>
            <rFont val="Tahoma"/>
            <family val="2"/>
          </rPr>
          <t>Q2'20 Transcript:</t>
        </r>
        <r>
          <rPr>
            <sz val="9"/>
            <color indexed="81"/>
            <rFont val="Tahoma"/>
            <family val="2"/>
          </rPr>
          <t xml:space="preserve">
Due to decline in global auto sales more than offset continued ADAS penetration and new IQ
program launches</t>
        </r>
      </text>
    </comment>
    <comment ref="X38" authorId="3" shapeId="0" xr:uid="{3DDC213F-690D-41A2-AB39-E93B2E8D8B88}">
      <text>
        <r>
          <rPr>
            <b/>
            <sz val="9"/>
            <color indexed="81"/>
            <rFont val="Tahoma"/>
            <family val="2"/>
          </rPr>
          <t>Q4'20 Transcript:</t>
        </r>
        <r>
          <rPr>
            <sz val="9"/>
            <color indexed="81"/>
            <rFont val="Tahoma"/>
            <family val="2"/>
          </rPr>
          <t xml:space="preserve">
IQ SoC demand continues to be strong</t>
        </r>
      </text>
    </comment>
    <comment ref="Y38" authorId="4" shapeId="0" xr:uid="{7A9F4336-5808-44E2-AE79-63AE895E4C70}">
      <text>
        <r>
          <rPr>
            <b/>
            <sz val="9"/>
            <color indexed="81"/>
            <rFont val="Tahoma"/>
            <family val="2"/>
          </rPr>
          <t>Q1'21 Transcript:</t>
        </r>
        <r>
          <rPr>
            <sz val="9"/>
            <color indexed="81"/>
            <rFont val="Tahoma"/>
            <family val="2"/>
          </rPr>
          <t xml:space="preserve">
Continues to
execute well and gain market segment share as the auto industry recovers from pandemic blows</t>
        </r>
      </text>
    </comment>
    <comment ref="Z38" authorId="5" shapeId="0" xr:uid="{429136DF-B268-4522-BC12-D1C545D81761}">
      <text>
        <r>
          <rPr>
            <b/>
            <sz val="9"/>
            <color indexed="81"/>
            <rFont val="Tahoma"/>
            <family val="2"/>
          </rPr>
          <t>Q2'21 Transcript:</t>
        </r>
        <r>
          <rPr>
            <sz val="9"/>
            <color indexed="81"/>
            <rFont val="Tahoma"/>
            <family val="2"/>
          </rPr>
          <t xml:space="preserve">
due to COVID-related slowdowns at automotive OEMs</t>
        </r>
      </text>
    </comment>
    <comment ref="AB38" authorId="1" shapeId="0" xr:uid="{6F5C3A92-3CDF-4DE5-8A7B-1902DF8CAFA3}">
      <text>
        <r>
          <rPr>
            <b/>
            <sz val="9"/>
            <color indexed="81"/>
            <rFont val="Tahoma"/>
            <family val="2"/>
          </rPr>
          <t>Q4'21 Transcript:</t>
        </r>
        <r>
          <rPr>
            <sz val="9"/>
            <color indexed="81"/>
            <rFont val="Tahoma"/>
            <family val="2"/>
          </rPr>
          <t xml:space="preserve">
industry-wide supply
constraints continue to severely limit revenue growth</t>
        </r>
      </text>
    </comment>
    <comment ref="AB41" authorId="1" shapeId="0" xr:uid="{8DA6796C-321F-424D-8EB2-48946E2F4ECB}">
      <text>
        <r>
          <rPr>
            <b/>
            <sz val="9"/>
            <color indexed="81"/>
            <rFont val="Tahoma"/>
            <family val="2"/>
          </rPr>
          <t>Q4'21 Transcript:</t>
        </r>
        <r>
          <rPr>
            <sz val="9"/>
            <color indexed="81"/>
            <rFont val="Tahoma"/>
            <family val="2"/>
          </rPr>
          <t xml:space="preserve">
led by the industrial and retail segments</t>
        </r>
      </text>
    </comment>
    <comment ref="AN41" authorId="3" shapeId="0" xr:uid="{649BF0CA-82FB-487F-89BF-683271061639}">
      <text>
        <r>
          <rPr>
            <b/>
            <sz val="9"/>
            <color indexed="81"/>
            <rFont val="Tahoma"/>
            <family val="2"/>
          </rPr>
          <t>Q4'20 Transcript:</t>
        </r>
        <r>
          <rPr>
            <sz val="9"/>
            <color indexed="81"/>
            <rFont val="Tahoma"/>
            <family val="2"/>
          </rPr>
          <t xml:space="preserve">
Due to COVID effects on demand</t>
        </r>
      </text>
    </comment>
    <comment ref="AO41" authorId="1" shapeId="0" xr:uid="{545BD560-4577-4E5C-A968-78E9E1E85697}">
      <text>
        <r>
          <rPr>
            <b/>
            <sz val="9"/>
            <color indexed="81"/>
            <rFont val="Tahoma"/>
            <family val="2"/>
          </rPr>
          <t>Q4'21 Transcript:</t>
        </r>
        <r>
          <rPr>
            <sz val="9"/>
            <color indexed="81"/>
            <rFont val="Tahoma"/>
            <family val="2"/>
          </rPr>
          <t xml:space="preserve">
strong recovery from
COVID-related impacts.</t>
        </r>
      </text>
    </comment>
    <comment ref="C43" authorId="0" shapeId="0" xr:uid="{2DBD91F4-4CD4-41A9-A8D6-0A74425B4FCC}">
      <text>
        <r>
          <rPr>
            <sz val="9"/>
            <color indexed="81"/>
            <rFont val="Tahoma"/>
            <family val="2"/>
          </rPr>
          <t>In October 2020, we signed an agreement with SK hynix Inc. (SK hynix) to divest our NAND memory business for $9.0 billion in cash</t>
        </r>
      </text>
    </comment>
    <comment ref="AL43" authorId="6" shapeId="0" xr:uid="{5B332563-7A8D-46E8-992E-9B4FA1177EC9}">
      <text>
        <r>
          <rPr>
            <b/>
            <sz val="9"/>
            <color indexed="81"/>
            <rFont val="Tahoma"/>
            <family val="2"/>
          </rPr>
          <t xml:space="preserve">10K 2019:
</t>
        </r>
        <r>
          <rPr>
            <sz val="9"/>
            <color indexed="81"/>
            <rFont val="Tahoma"/>
            <family val="2"/>
          </rPr>
          <t xml:space="preserve">
Driven by a $2.6 billion increase in unit sales due to strong demand in data center and client SSD and the ramp of Intel® Optane™ technology products, partially offset by $1.8 billion lower ASP due to NAND market pricing weakness and mix of products sold.</t>
        </r>
      </text>
    </comment>
    <comment ref="AM43" authorId="6" shapeId="0" xr:uid="{9014C675-FA44-4EE2-88A7-595A8CFECB1F}">
      <text>
        <r>
          <rPr>
            <b/>
            <sz val="9"/>
            <color indexed="81"/>
            <rFont val="Tahoma"/>
            <family val="2"/>
          </rPr>
          <t>10K 2019:</t>
        </r>
        <r>
          <rPr>
            <sz val="9"/>
            <color indexed="81"/>
            <rFont val="Tahoma"/>
            <family val="2"/>
          </rPr>
          <t xml:space="preserve">
Driven by a $3.9 billion increase in unit sales due to an increase in demand for NAND products, offset by a $3.8 billion impact from lower ASP due to lower NAND market pricing.</t>
        </r>
      </text>
    </comment>
    <comment ref="AN43" authorId="10" shapeId="0" xr:uid="{6A358DBF-6E35-4D24-B7EC-9A319CE844B4}">
      <text>
        <r>
          <rPr>
            <b/>
            <sz val="9"/>
            <color indexed="81"/>
            <rFont val="Tahoma"/>
            <family val="2"/>
          </rPr>
          <t xml:space="preserve">10K 2021:
</t>
        </r>
        <r>
          <rPr>
            <sz val="9"/>
            <color indexed="81"/>
            <rFont val="Tahoma"/>
            <family val="2"/>
          </rPr>
          <t xml:space="preserve">
Revenue increased $996 million, driven by $716 million higher ASP from improved NAND pricing and $280 million from improved overall demand</t>
        </r>
      </text>
    </comment>
    <comment ref="AO43" authorId="10" shapeId="0" xr:uid="{72553778-0677-4609-AEBC-0253EED1CABE}">
      <text>
        <r>
          <rPr>
            <b/>
            <sz val="9"/>
            <color indexed="81"/>
            <rFont val="Tahoma"/>
            <family val="2"/>
          </rPr>
          <t xml:space="preserve">10K 2021:
</t>
        </r>
        <r>
          <rPr>
            <sz val="9"/>
            <color indexed="81"/>
            <rFont val="Tahoma"/>
            <family val="2"/>
          </rPr>
          <t xml:space="preserve">
Driven by $712 million lower ASPs due to market softness and pricing pressure and $392 million due to 
the transfer of the Intel Optane memory business to DCG.</t>
        </r>
      </text>
    </comment>
    <comment ref="V44" authorId="2" shapeId="0" xr:uid="{CB73CA17-FCD7-4BA8-A5F0-A0AED09A4DD4}">
      <text>
        <r>
          <rPr>
            <b/>
            <sz val="9"/>
            <color indexed="81"/>
            <rFont val="Tahoma"/>
            <family val="2"/>
          </rPr>
          <t>Q2'20 Transcript:</t>
        </r>
        <r>
          <rPr>
            <sz val="9"/>
            <color indexed="81"/>
            <rFont val="Tahoma"/>
            <family val="2"/>
          </rPr>
          <t xml:space="preserve">
Due to strong NAND bit growth and improved pricing</t>
        </r>
      </text>
    </comment>
    <comment ref="X44" authorId="3" shapeId="0" xr:uid="{1EF63E6E-68F1-477D-8D8B-6744414042F1}">
      <text>
        <r>
          <rPr>
            <b/>
            <sz val="9"/>
            <color indexed="81"/>
            <rFont val="Tahoma"/>
            <family val="2"/>
          </rPr>
          <t>Q4'20 Transcript:</t>
        </r>
        <r>
          <rPr>
            <sz val="9"/>
            <color indexed="81"/>
            <rFont val="Tahoma"/>
            <family val="2"/>
          </rPr>
          <t xml:space="preserve">
Due to lower ASPs, partially offset by higher volume growth</t>
        </r>
      </text>
    </comment>
    <comment ref="Z44" authorId="5" shapeId="0" xr:uid="{0FF782FF-3797-41FE-8AB9-88CD2BFA8013}">
      <text>
        <r>
          <rPr>
            <b/>
            <sz val="9"/>
            <color indexed="81"/>
            <rFont val="Tahoma"/>
            <family val="2"/>
          </rPr>
          <t>Q2'21 Transcript:</t>
        </r>
        <r>
          <rPr>
            <sz val="9"/>
            <color indexed="81"/>
            <rFont val="Tahoma"/>
            <family val="2"/>
          </rPr>
          <t xml:space="preserve">
due to significant supply constraints. Demand continues to significantly exceed supply for FPGAs</t>
        </r>
      </text>
    </comment>
    <comment ref="AL46" authorId="6" shapeId="0" xr:uid="{91E80219-678B-46C4-B12D-6A93B1376B09}">
      <text>
        <r>
          <rPr>
            <b/>
            <sz val="9"/>
            <color indexed="81"/>
            <rFont val="Tahoma"/>
            <family val="2"/>
          </rPr>
          <t xml:space="preserve">10K 2019:
</t>
        </r>
        <r>
          <rPr>
            <sz val="9"/>
            <color indexed="81"/>
            <rFont val="Tahoma"/>
            <family val="2"/>
          </rPr>
          <t xml:space="preserve">
Driven by growth in the data center market segment and our advanced products (28nm, 20nm, and 14nm process technologies), which grew approximately 60% from 2017.</t>
        </r>
      </text>
    </comment>
    <comment ref="AM46" authorId="6" shapeId="0" xr:uid="{F2BA5417-B999-4099-81B9-7EAF40ED2CA0}">
      <text>
        <r>
          <rPr>
            <b/>
            <sz val="9"/>
            <color indexed="81"/>
            <rFont val="Tahoma"/>
            <family val="2"/>
          </rPr>
          <t xml:space="preserve">10K 2019:
</t>
        </r>
        <r>
          <rPr>
            <sz val="9"/>
            <color indexed="81"/>
            <rFont val="Tahoma"/>
            <family val="2"/>
          </rPr>
          <t xml:space="preserve">
Driven by a decline in our cloud and enterprise market segment, offset by strength in wireless and advanced products.</t>
        </r>
      </text>
    </comment>
    <comment ref="AN46" authorId="10" shapeId="0" xr:uid="{584FC6F6-4A17-47D9-876C-65323FB64D78}">
      <text>
        <r>
          <rPr>
            <b/>
            <sz val="9"/>
            <color indexed="81"/>
            <rFont val="Tahoma"/>
            <family val="2"/>
          </rPr>
          <t xml:space="preserve">10K 2021:
</t>
        </r>
        <r>
          <rPr>
            <sz val="9"/>
            <color indexed="81"/>
            <rFont val="Tahoma"/>
            <family val="2"/>
          </rPr>
          <t xml:space="preserve">
Driven by a decline in our communications market segment due to customer transition to 5G ASICs that 
benefited DCG adjacencies, and decline in our embedded market segment. The decline was partially offset by strength in the cloud and enterprise market segment.</t>
        </r>
      </text>
    </comment>
    <comment ref="AO46" authorId="10" shapeId="0" xr:uid="{8226109A-AF80-4CE7-89FE-09768FD7A764}">
      <text>
        <r>
          <rPr>
            <b/>
            <sz val="9"/>
            <color indexed="81"/>
            <rFont val="Tahoma"/>
            <family val="2"/>
          </rPr>
          <t xml:space="preserve">10K 2021:
</t>
        </r>
        <r>
          <rPr>
            <sz val="9"/>
            <color indexed="81"/>
            <rFont val="Tahoma"/>
            <family val="2"/>
          </rPr>
          <t xml:space="preserve">
Driven by recovery in the embedded and communications market segments from COVID-19 lows, partially offset by customer inventory digestion in the cloud market segment.</t>
        </r>
      </text>
    </comment>
    <comment ref="V47" authorId="2" shapeId="0" xr:uid="{25253DC8-13F0-413A-98D5-AE738F30EAD5}">
      <text>
        <r>
          <rPr>
            <b/>
            <sz val="9"/>
            <color indexed="81"/>
            <rFont val="Tahoma"/>
            <family val="2"/>
          </rPr>
          <t>Q2'20 Transcript:</t>
        </r>
        <r>
          <rPr>
            <sz val="9"/>
            <color indexed="81"/>
            <rFont val="Tahoma"/>
            <family val="2"/>
          </rPr>
          <t xml:space="preserve">
Due to cloud strength, which was partially offset by weaker demand from embedded and communications segments</t>
        </r>
      </text>
    </comment>
    <comment ref="X47" authorId="3" shapeId="0" xr:uid="{221A5223-A4B3-475C-BDF1-28047FEA052B}">
      <text>
        <r>
          <rPr>
            <b/>
            <sz val="9"/>
            <color indexed="81"/>
            <rFont val="Tahoma"/>
            <family val="2"/>
          </rPr>
          <t>Q4'20 Transcript:</t>
        </r>
        <r>
          <rPr>
            <sz val="9"/>
            <color indexed="81"/>
            <rFont val="Tahoma"/>
            <family val="2"/>
          </rPr>
          <t xml:space="preserve">
due mostly to 5G ASIC transitions at key accounts in the communications segment.</t>
        </r>
      </text>
    </comment>
    <comment ref="Z47" authorId="5" shapeId="0" xr:uid="{66890E8C-499E-451C-A568-02AEB92B2F2E}">
      <text>
        <r>
          <rPr>
            <b/>
            <sz val="9"/>
            <color indexed="81"/>
            <rFont val="Tahoma"/>
            <family val="2"/>
          </rPr>
          <t>Q2'21 Transcript:</t>
        </r>
        <r>
          <rPr>
            <sz val="9"/>
            <color indexed="81"/>
            <rFont val="Tahoma"/>
            <family val="2"/>
          </rPr>
          <t xml:space="preserve">
due to significant supply constraints. Demand continues to significantly exceed supply for FPGAs</t>
        </r>
      </text>
    </comment>
    <comment ref="AB47" authorId="1" shapeId="0" xr:uid="{59245E02-2567-4D43-8B60-37577D6AD352}">
      <text>
        <r>
          <rPr>
            <b/>
            <sz val="9"/>
            <color indexed="81"/>
            <rFont val="Tahoma"/>
            <family val="2"/>
          </rPr>
          <t>Q4'21 Transcript:</t>
        </r>
        <r>
          <rPr>
            <sz val="9"/>
            <color indexed="81"/>
            <rFont val="Tahoma"/>
            <family val="2"/>
          </rPr>
          <t xml:space="preserve">
industry-wide supply
constraints continue to severely limit revenue growth</t>
        </r>
      </text>
    </comment>
    <comment ref="V50" authorId="2" shapeId="0" xr:uid="{281E6D17-F3B5-4DE1-8E82-8ED73E81E633}">
      <text>
        <r>
          <rPr>
            <b/>
            <sz val="9"/>
            <color indexed="81"/>
            <rFont val="Tahoma"/>
            <family val="2"/>
          </rPr>
          <t>Q2'20 Transcript:</t>
        </r>
        <r>
          <rPr>
            <sz val="9"/>
            <color indexed="81"/>
            <rFont val="Tahoma"/>
            <family val="2"/>
          </rPr>
          <t xml:space="preserve">
Due to cloud strength, which was partially offset by weaker demand from embedded and communications segments</t>
        </r>
      </text>
    </comment>
    <comment ref="X50" authorId="3" shapeId="0" xr:uid="{E45842A7-C291-475E-A458-237D9AE9480D}">
      <text>
        <r>
          <rPr>
            <b/>
            <sz val="9"/>
            <color indexed="81"/>
            <rFont val="Tahoma"/>
            <family val="2"/>
          </rPr>
          <t>Q4'20 Transcript:</t>
        </r>
        <r>
          <rPr>
            <sz val="9"/>
            <color indexed="81"/>
            <rFont val="Tahoma"/>
            <family val="2"/>
          </rPr>
          <t xml:space="preserve">
due mostly to 5G ASIC transitions at key accounts in the communications segment.</t>
        </r>
      </text>
    </comment>
    <comment ref="Z50" authorId="5" shapeId="0" xr:uid="{448BDE67-9133-4844-B725-BCAE2705DD22}">
      <text>
        <r>
          <rPr>
            <b/>
            <sz val="9"/>
            <color indexed="81"/>
            <rFont val="Tahoma"/>
            <family val="2"/>
          </rPr>
          <t>Q2'21 Transcript:</t>
        </r>
        <r>
          <rPr>
            <sz val="9"/>
            <color indexed="81"/>
            <rFont val="Tahoma"/>
            <family val="2"/>
          </rPr>
          <t xml:space="preserve">
due to significant supply constraints. Demand continues to significantly exceed supply for FPGAs</t>
        </r>
      </text>
    </comment>
    <comment ref="AA83" authorId="1" shapeId="0" xr:uid="{F250F697-8376-4850-A0AF-F0AD79610A44}">
      <text>
        <r>
          <rPr>
            <b/>
            <sz val="9"/>
            <color indexed="81"/>
            <rFont val="Tahoma"/>
            <family val="2"/>
          </rPr>
          <t>Q3'21 Transcript:</t>
        </r>
        <r>
          <rPr>
            <sz val="9"/>
            <color indexed="81"/>
            <rFont val="Tahoma"/>
            <family val="2"/>
          </rPr>
          <t xml:space="preserve">
primarily due to increased investments in our technology and
product road map</t>
        </r>
      </text>
    </comment>
    <comment ref="V84" authorId="2" shapeId="0" xr:uid="{6630410E-D6B2-4867-B1FE-D893B76BA26A}">
      <text>
        <r>
          <rPr>
            <b/>
            <sz val="9"/>
            <color indexed="81"/>
            <rFont val="Tahoma"/>
            <family val="2"/>
          </rPr>
          <t>Q2'20 Transcript:</t>
        </r>
        <r>
          <rPr>
            <sz val="9"/>
            <color indexed="81"/>
            <rFont val="Tahoma"/>
            <family val="2"/>
          </rPr>
          <t xml:space="preserve">
Higher unit costs associated with the ramp of 10-nanometer products and
the pre-PRQ reserves ahead of our Q3 Tiger Lake launch more than offset the benefits of higher revenue</t>
        </r>
      </text>
    </comment>
    <comment ref="Y84" authorId="4" shapeId="0" xr:uid="{42470CF6-0540-4DA4-8FF0-F301040A2675}">
      <text>
        <r>
          <rPr>
            <b/>
            <sz val="9"/>
            <color indexed="81"/>
            <rFont val="Tahoma"/>
            <family val="2"/>
          </rPr>
          <t>Q1'21 Transcript:</t>
        </r>
        <r>
          <rPr>
            <sz val="9"/>
            <color indexed="81"/>
            <rFont val="Tahoma"/>
            <family val="2"/>
          </rPr>
          <t xml:space="preserve">
higher 10-nanometer mix and increased R&amp;D investment.</t>
        </r>
      </text>
    </comment>
    <comment ref="Z84" authorId="5" shapeId="0" xr:uid="{39678047-E768-48DF-AF9E-97A4C561AFC0}">
      <text>
        <r>
          <rPr>
            <b/>
            <sz val="9"/>
            <color indexed="81"/>
            <rFont val="Tahoma"/>
            <family val="2"/>
          </rPr>
          <t>Q2'21 Transcript:</t>
        </r>
        <r>
          <rPr>
            <sz val="9"/>
            <color indexed="81"/>
            <rFont val="Tahoma"/>
            <family val="2"/>
          </rPr>
          <t xml:space="preserve">
higher revenue,
lower inventory reserves and reduced 10-nanometer cost.</t>
        </r>
      </text>
    </comment>
    <comment ref="AL84" authorId="6" shapeId="0" xr:uid="{3FD7FA96-3016-40D8-AAD8-6A1E90E5231C}">
      <text>
        <r>
          <rPr>
            <b/>
            <sz val="9"/>
            <color indexed="81"/>
            <rFont val="Tahoma"/>
            <family val="2"/>
          </rPr>
          <t xml:space="preserve">10K 2019:
</t>
        </r>
        <r>
          <rPr>
            <sz val="9"/>
            <color indexed="81"/>
            <rFont val="Tahoma"/>
            <family val="2"/>
          </rPr>
          <t xml:space="preserve">
1.Higher gross margin from platform revenue
2.Lower operating expenses.
3.Higher platform unit cost due to increased mix to performance products</t>
        </r>
      </text>
    </comment>
    <comment ref="AM84" authorId="6" shapeId="0" xr:uid="{9976DB82-9E03-4AD1-83FE-A539CDA4A0AD}">
      <text>
        <r>
          <rPr>
            <b/>
            <sz val="9"/>
            <color indexed="81"/>
            <rFont val="Tahoma"/>
            <family val="2"/>
          </rPr>
          <t xml:space="preserve">10K 2019:
</t>
        </r>
        <r>
          <rPr>
            <sz val="9"/>
            <color indexed="81"/>
            <rFont val="Tahoma"/>
            <family val="2"/>
          </rPr>
          <t xml:space="preserve">
1.Lower period charges primarily due to lower factory start-up costs and sell-through of previously reserved non-qualified platform product associated with
our 10nm process technology
2.Lower operating expenses primarily driven by lower investment in modem
3.Higher platform unit cost</t>
        </r>
      </text>
    </comment>
    <comment ref="AN84" authorId="10" shapeId="0" xr:uid="{C0659843-C36F-426D-8563-920DF07B137B}">
      <text>
        <r>
          <rPr>
            <b/>
            <sz val="9"/>
            <color indexed="81"/>
            <rFont val="Tahoma"/>
            <family val="2"/>
          </rPr>
          <t xml:space="preserve">10K 2021:
</t>
        </r>
        <r>
          <rPr>
            <sz val="9"/>
            <color indexed="81"/>
            <rFont val="Tahoma"/>
            <family val="2"/>
          </rPr>
          <t xml:space="preserve">
1.Higher platform unit cost primarily from increased mix of 10nm products
2.Primarily driven by higher logistic expenses due to COVID-19
3.Higher gross margin from platform revenue
Lower operating expenses
</t>
        </r>
      </text>
    </comment>
    <comment ref="AO84" authorId="10" shapeId="0" xr:uid="{CDD7F776-845B-463D-AA5C-8DCD370FDB86}">
      <text>
        <r>
          <rPr>
            <b/>
            <sz val="9"/>
            <color indexed="81"/>
            <rFont val="Tahoma"/>
            <family val="2"/>
          </rPr>
          <t xml:space="preserve">10K 2021:
</t>
        </r>
        <r>
          <rPr>
            <sz val="9"/>
            <color indexed="81"/>
            <rFont val="Tahoma"/>
            <family val="2"/>
          </rPr>
          <t xml:space="preserve">
1.Higher operating expenses driven by increased investment in leadership products.
2.Higher period charges primarily associated with the ramp up of Intel 4
3.Higher gross margin from platform revenue
4.Lower platform unit cost primarily due to cost improvements in 10nm SuperFin</t>
        </r>
      </text>
    </comment>
    <comment ref="W88" authorId="11" shapeId="0" xr:uid="{B94EE333-609B-45CB-8B1A-17399E8B4040}">
      <text>
        <r>
          <rPr>
            <b/>
            <sz val="9"/>
            <color indexed="81"/>
            <rFont val="Tahoma"/>
            <family val="2"/>
          </rPr>
          <t>Q3'20 Transcript:</t>
        </r>
        <r>
          <rPr>
            <sz val="9"/>
            <color indexed="81"/>
            <rFont val="Tahoma"/>
            <family val="2"/>
          </rPr>
          <t xml:space="preserve">
Due to enterprise and government weakness and the ramp of 10-nanometer 5G base station SoCs and pre-PRQ reserves on our Ice Lake server product.</t>
        </r>
      </text>
    </comment>
    <comment ref="X88" authorId="3" shapeId="0" xr:uid="{2F5D1B23-FEF4-4299-81EE-9B58082B5E77}">
      <text>
        <r>
          <rPr>
            <b/>
            <sz val="9"/>
            <color indexed="81"/>
            <rFont val="Tahoma"/>
            <family val="2"/>
          </rPr>
          <t>Q4'20 Transcript:</t>
        </r>
        <r>
          <rPr>
            <sz val="9"/>
            <color indexed="81"/>
            <rFont val="Tahoma"/>
            <family val="2"/>
          </rPr>
          <t xml:space="preserve">
Lower revenue and increased invetsments</t>
        </r>
      </text>
    </comment>
    <comment ref="Y88" authorId="4" shapeId="0" xr:uid="{B56022AB-2CA2-4F39-AC75-0E9317A73449}">
      <text>
        <r>
          <rPr>
            <b/>
            <sz val="9"/>
            <color indexed="81"/>
            <rFont val="Tahoma"/>
            <family val="2"/>
          </rPr>
          <t>Q1'21 Transcript:</t>
        </r>
        <r>
          <rPr>
            <sz val="9"/>
            <color indexed="81"/>
            <rFont val="Tahoma"/>
            <family val="2"/>
          </rPr>
          <t xml:space="preserve">
On lower revenue, transition to 10 nanometer, and increased R&amp;D investment in our Xeon road map</t>
        </r>
      </text>
    </comment>
    <comment ref="Z88" authorId="5" shapeId="0" xr:uid="{C2367DA2-39B0-469D-AE83-19936B8E3AE1}">
      <text>
        <r>
          <rPr>
            <b/>
            <sz val="9"/>
            <color indexed="81"/>
            <rFont val="Tahoma"/>
            <family val="2"/>
          </rPr>
          <t>Q2'21 Transcript:</t>
        </r>
        <r>
          <rPr>
            <sz val="9"/>
            <color indexed="81"/>
            <rFont val="Tahoma"/>
            <family val="2"/>
          </rPr>
          <t xml:space="preserve">
primarily on lower revenue, the 10-nanometer production ramp and increased R&amp;D investment.</t>
        </r>
      </text>
    </comment>
    <comment ref="AA88" authorId="1" shapeId="0" xr:uid="{43785A73-5EE8-46C5-A5F2-42A74401D761}">
      <text>
        <r>
          <rPr>
            <b/>
            <sz val="9"/>
            <color indexed="81"/>
            <rFont val="Tahoma"/>
            <family val="2"/>
          </rPr>
          <t>Q3'21 Transcript:</t>
        </r>
        <r>
          <rPr>
            <sz val="9"/>
            <color indexed="81"/>
            <rFont val="Tahoma"/>
            <family val="2"/>
          </rPr>
          <t xml:space="preserve">
on higher revenue, partially offset by increased investments in our technology and product road map.</t>
        </r>
      </text>
    </comment>
    <comment ref="AB88" authorId="1" shapeId="0" xr:uid="{0C2B4518-756A-4332-BA1B-164725FA12AD}">
      <text>
        <r>
          <rPr>
            <b/>
            <sz val="9"/>
            <color indexed="81"/>
            <rFont val="Tahoma"/>
            <family val="2"/>
          </rPr>
          <t>Q4'21 Transcript:</t>
        </r>
        <r>
          <rPr>
            <sz val="9"/>
            <color indexed="81"/>
            <rFont val="Tahoma"/>
            <family val="2"/>
          </rPr>
          <t xml:space="preserve">
primarily due to the previously disclosed Intel federal-related onetime charge and 10-nanometer product ramp</t>
        </r>
      </text>
    </comment>
    <comment ref="AL88" authorId="6" shapeId="0" xr:uid="{A43AF769-D876-4FC4-AF72-30D585AD32C8}">
      <text>
        <r>
          <rPr>
            <b/>
            <sz val="9"/>
            <color indexed="81"/>
            <rFont val="Tahoma"/>
            <family val="2"/>
          </rPr>
          <t xml:space="preserve">10K 2019:
</t>
        </r>
        <r>
          <rPr>
            <sz val="9"/>
            <color indexed="81"/>
            <rFont val="Tahoma"/>
            <family val="2"/>
          </rPr>
          <t xml:space="preserve">
1.Higher gross margin from platform revenue.
2.Higher platform unit cost</t>
        </r>
      </text>
    </comment>
    <comment ref="AM88" authorId="6" shapeId="0" xr:uid="{228DD912-53FA-4F2B-B1DF-282D5B8D8510}">
      <text>
        <r>
          <rPr>
            <b/>
            <sz val="9"/>
            <color indexed="81"/>
            <rFont val="Tahoma"/>
            <family val="2"/>
          </rPr>
          <t xml:space="preserve">10K 2019:
</t>
        </r>
        <r>
          <rPr>
            <sz val="9"/>
            <color indexed="81"/>
            <rFont val="Tahoma"/>
            <family val="2"/>
          </rPr>
          <t xml:space="preserve">
1.Higher period charges, primarily associated with the initial ramp of 10nm.
2.Higher operating expenses primarily related to R&amp;D.
3.Higher gross margin from platform revenue</t>
        </r>
      </text>
    </comment>
    <comment ref="AN88" authorId="10" shapeId="0" xr:uid="{6F46C01C-8BC9-495C-8F07-983264028D21}">
      <text>
        <r>
          <rPr>
            <b/>
            <sz val="9"/>
            <color indexed="81"/>
            <rFont val="Tahoma"/>
            <family val="2"/>
          </rPr>
          <t xml:space="preserve">10K 2021:
</t>
        </r>
        <r>
          <rPr>
            <sz val="9"/>
            <color indexed="81"/>
            <rFont val="Tahoma"/>
            <family val="2"/>
          </rPr>
          <t xml:space="preserve">
1.Higher gross margin from platform revenue
2.Lower period charges due to lower factory start-up costs associated with the initial ramp of 10nm, partially offset by 
lower platform product reserves</t>
        </r>
      </text>
    </comment>
    <comment ref="AO88" authorId="10" shapeId="0" xr:uid="{DF04CCE8-584F-4628-B65A-AD01814E3EC7}">
      <text>
        <r>
          <rPr>
            <b/>
            <sz val="9"/>
            <color indexed="81"/>
            <rFont val="Tahoma"/>
            <family val="2"/>
          </rPr>
          <t xml:space="preserve">10K 2021:
</t>
        </r>
        <r>
          <rPr>
            <sz val="9"/>
            <color indexed="81"/>
            <rFont val="Tahoma"/>
            <family val="2"/>
          </rPr>
          <t xml:space="preserve">
1.Higher operating expenses driven by investment in leadership products
2.Higher platform unit cost primarily from increased mix of 10nm SuperFin products
3.Lower period charges driven by absence of other reserves taken in 2020, partially offset by reserves recorded in 2021</t>
        </r>
      </text>
    </comment>
    <comment ref="AL91" authorId="6" shapeId="0" xr:uid="{F8FC533B-702A-4E91-BA43-8E80316F2450}">
      <text>
        <r>
          <rPr>
            <b/>
            <sz val="9"/>
            <color indexed="81"/>
            <rFont val="Tahoma"/>
            <family val="2"/>
          </rPr>
          <t xml:space="preserve">10K 2019:
</t>
        </r>
        <r>
          <rPr>
            <sz val="9"/>
            <color indexed="81"/>
            <rFont val="Tahoma"/>
            <family val="2"/>
          </rPr>
          <t xml:space="preserve">
IOTG operating income increased $330 million due to higher revenue and lower spending as we reprioritized investments within the automotive business and Wind River.</t>
        </r>
      </text>
    </comment>
    <comment ref="AM91" authorId="6" shapeId="0" xr:uid="{BEE28AE7-84A8-4E88-91BC-66EE1926B594}">
      <text>
        <r>
          <rPr>
            <b/>
            <sz val="9"/>
            <color indexed="81"/>
            <rFont val="Tahoma"/>
            <family val="2"/>
          </rPr>
          <t xml:space="preserve">10K 2019:
</t>
        </r>
        <r>
          <rPr>
            <sz val="9"/>
            <color indexed="81"/>
            <rFont val="Tahoma"/>
            <family val="2"/>
          </rPr>
          <t xml:space="preserve">
IOTG operating income increased $117 million primarily due to higher platform revenue from stronger core mix offset by higher period charges related to reserves taken on legacy products.</t>
        </r>
      </text>
    </comment>
    <comment ref="AN91" authorId="10" shapeId="0" xr:uid="{0161ED15-9A00-4C90-893B-9B2E6A40142B}">
      <text>
        <r>
          <rPr>
            <b/>
            <sz val="9"/>
            <color indexed="81"/>
            <rFont val="Tahoma"/>
            <family val="2"/>
          </rPr>
          <t xml:space="preserve">10K 2021:
</t>
        </r>
        <r>
          <rPr>
            <sz val="9"/>
            <color indexed="81"/>
            <rFont val="Tahoma"/>
            <family val="2"/>
          </rPr>
          <t xml:space="preserve">
primarily due to lower platform revenue.
</t>
        </r>
      </text>
    </comment>
    <comment ref="AO91" authorId="10" shapeId="0" xr:uid="{D2FB244B-2493-4288-9A65-5682FFB19DFA}">
      <text>
        <r>
          <rPr>
            <b/>
            <sz val="9"/>
            <color indexed="81"/>
            <rFont val="Tahoma"/>
            <family val="2"/>
          </rPr>
          <t xml:space="preserve">10K 2021:
</t>
        </r>
        <r>
          <rPr>
            <sz val="9"/>
            <color indexed="81"/>
            <rFont val="Tahoma"/>
            <family val="2"/>
          </rPr>
          <t xml:space="preserve">
Primarily due to higher platform revenue.</t>
        </r>
      </text>
    </comment>
    <comment ref="AM95" authorId="6" shapeId="0" xr:uid="{28E41724-F203-4763-ACCB-AA5CBED83058}">
      <text>
        <r>
          <rPr>
            <b/>
            <sz val="9"/>
            <color indexed="81"/>
            <rFont val="Tahoma"/>
            <family val="2"/>
          </rPr>
          <t xml:space="preserve">10K 2019:
</t>
        </r>
        <r>
          <rPr>
            <sz val="9"/>
            <color indexed="81"/>
            <rFont val="Tahoma"/>
            <family val="2"/>
          </rPr>
          <t xml:space="preserve">
Mobileye operating income was $245 million, up $102 million driven by growth in revenue partially offset by higher spending.
</t>
        </r>
      </text>
    </comment>
    <comment ref="AN95" authorId="10" shapeId="0" xr:uid="{9AE3DC74-83B8-4249-A4DA-58783A4A9AE2}">
      <text>
        <r>
          <rPr>
            <b/>
            <sz val="9"/>
            <color indexed="81"/>
            <rFont val="Tahoma"/>
            <family val="2"/>
          </rPr>
          <t xml:space="preserve">10K 2021:
</t>
        </r>
        <r>
          <rPr>
            <sz val="9"/>
            <color indexed="81"/>
            <rFont val="Tahoma"/>
            <family val="2"/>
          </rPr>
          <t xml:space="preserve">
Due to higher spending primarily driven by the Moovit acquisition, partially offset by growth in revenue.
</t>
        </r>
      </text>
    </comment>
    <comment ref="AO95" authorId="10" shapeId="0" xr:uid="{D3055A8F-DFF1-4FA5-AFF9-F66C7C868711}">
      <text>
        <r>
          <rPr>
            <b/>
            <sz val="9"/>
            <color indexed="81"/>
            <rFont val="Tahoma"/>
            <family val="2"/>
          </rPr>
          <t>10K 2021:</t>
        </r>
        <r>
          <rPr>
            <sz val="9"/>
            <color indexed="81"/>
            <rFont val="Tahoma"/>
            <family val="2"/>
          </rPr>
          <t xml:space="preserve">
Due to higher revenue driven by improvement in global vehicle production, recovery from the economic impacts of COVID-19, and increasing adoption of ADAS compared to 2020.</t>
        </r>
      </text>
    </comment>
    <comment ref="Y96" authorId="4" shapeId="0" xr:uid="{5DBB8130-ED5A-4AEA-8D30-3C2EAAB094F5}">
      <text>
        <r>
          <rPr>
            <b/>
            <sz val="9"/>
            <color indexed="81"/>
            <rFont val="Tahoma"/>
            <family val="2"/>
          </rPr>
          <t>Q1'21 Transcript:</t>
        </r>
        <r>
          <rPr>
            <sz val="9"/>
            <color indexed="81"/>
            <rFont val="Tahoma"/>
            <family val="2"/>
          </rPr>
          <t xml:space="preserve">
Continues to
execute well and gain market segment share as the auto industry recovers from pandemic blows</t>
        </r>
      </text>
    </comment>
    <comment ref="AL99" authorId="6" shapeId="0" xr:uid="{CA5EDF4B-7243-4C25-8553-8CD067689EB8}">
      <text>
        <r>
          <rPr>
            <b/>
            <sz val="9"/>
            <color indexed="81"/>
            <rFont val="Tahoma"/>
            <family val="2"/>
          </rPr>
          <t xml:space="preserve">10K 2019:
</t>
        </r>
        <r>
          <rPr>
            <sz val="9"/>
            <color indexed="81"/>
            <rFont val="Tahoma"/>
            <family val="2"/>
          </rPr>
          <t xml:space="preserve">
As our sales mix shifted to our latest 64-layer NAND and we continued to see the cost ramp at Fab 68. The improved unit costs and higher unit sales more than offset the decline in ASP. In addition, we had a total of $160 million earned government grants benefiting 2018.</t>
        </r>
      </text>
    </comment>
    <comment ref="AM99" authorId="6" shapeId="0" xr:uid="{8FA3A83D-12AE-477D-A8DC-FF8E09C2DBCF}">
      <text>
        <r>
          <rPr>
            <b/>
            <sz val="9"/>
            <color indexed="81"/>
            <rFont val="Tahoma"/>
            <family val="2"/>
          </rPr>
          <t>10K 2019:</t>
        </r>
        <r>
          <rPr>
            <sz val="9"/>
            <color indexed="81"/>
            <rFont val="Tahoma"/>
            <family val="2"/>
          </rPr>
          <t xml:space="preserve">
Driven by $3.8 billion lower ASPs, partially offset by $1.6 billion of improved unit cost and $1.1 billion higher unit sales. While we continued to see the ramp at Fab 68 drive cost improvements, the decline in ASP and the absence of $160 million in government grants recognized in Q3 2018 more than offset improved unit cost, resulting in lower gross margin.
</t>
        </r>
      </text>
    </comment>
    <comment ref="AN99" authorId="10" shapeId="0" xr:uid="{64F33FCE-498D-416E-B5F9-98AA19C9D65C}">
      <text>
        <r>
          <rPr>
            <b/>
            <sz val="9"/>
            <color indexed="81"/>
            <rFont val="Tahoma"/>
            <family val="2"/>
          </rPr>
          <t xml:space="preserve">10K 2021:
</t>
        </r>
        <r>
          <rPr>
            <sz val="9"/>
            <color indexed="81"/>
            <rFont val="Tahoma"/>
            <family val="2"/>
          </rPr>
          <t xml:space="preserve">
Up from an operating loss of $1.2 billion in 2019. The operating profit was driven by $716 million higher ASPs from market pricing recovery and $741 million due to continued improvements in unit cost. </t>
        </r>
      </text>
    </comment>
    <comment ref="AO99" authorId="10" shapeId="0" xr:uid="{EAE31426-5D80-48A8-9489-AACBCC829A5B}">
      <text>
        <r>
          <rPr>
            <b/>
            <sz val="9"/>
            <color indexed="81"/>
            <rFont val="Tahoma"/>
            <family val="2"/>
          </rPr>
          <t xml:space="preserve">10K 2021:
</t>
        </r>
        <r>
          <rPr>
            <sz val="9"/>
            <color indexed="81"/>
            <rFont val="Tahoma"/>
            <family val="2"/>
          </rPr>
          <t xml:space="preserve">
Driven by $1.4 billion of improvements in unit cost, primarily driven by the absence of depreciation expense from NAND property, plant and equipment that was held for sale, $366 million of lower period charges, and $220 million of lower operating expenses, partially offset by $929 million of lower revenue primarily on ASP decline. Operating income also benefited from the transfer of the Intel Optane memory business from 2021 NSG results (a loss of $576 million in 2020)</t>
        </r>
      </text>
    </comment>
    <comment ref="AL103" authorId="6" shapeId="0" xr:uid="{ED484AF3-D71E-4837-AB72-42F5013EADB8}">
      <text>
        <r>
          <rPr>
            <b/>
            <sz val="9"/>
            <color indexed="81"/>
            <rFont val="Tahoma"/>
            <family val="2"/>
          </rPr>
          <t xml:space="preserve">10K 2019:
</t>
        </r>
        <r>
          <rPr>
            <sz val="9"/>
            <color indexed="81"/>
            <rFont val="Tahoma"/>
            <family val="2"/>
          </rPr>
          <t xml:space="preserve">
Increased from the growth in the data center and advanced products, but was offset by higher costs from an
unfavorable product mix and increased investments.</t>
        </r>
      </text>
    </comment>
    <comment ref="AM103" authorId="6" shapeId="0" xr:uid="{70BDC242-60C5-4E31-A0B3-3FDD3A5665FE}">
      <text>
        <r>
          <rPr>
            <b/>
            <sz val="9"/>
            <color indexed="81"/>
            <rFont val="Tahoma"/>
            <family val="2"/>
          </rPr>
          <t xml:space="preserve">10K 2019:
</t>
        </r>
        <r>
          <rPr>
            <sz val="9"/>
            <color indexed="81"/>
            <rFont val="Tahoma"/>
            <family val="2"/>
          </rPr>
          <t xml:space="preserve">
Driven by lower revenue in our cloud and enterprise market segment, offset by strength in wireless and advanced products.</t>
        </r>
      </text>
    </comment>
    <comment ref="AN103" authorId="10" shapeId="0" xr:uid="{A1FB1715-98E3-4D96-934B-07050CA3D0D0}">
      <text>
        <r>
          <rPr>
            <b/>
            <sz val="9"/>
            <color indexed="81"/>
            <rFont val="Tahoma"/>
            <family val="2"/>
          </rPr>
          <t xml:space="preserve">10K 2021:
</t>
        </r>
        <r>
          <rPr>
            <sz val="9"/>
            <color indexed="81"/>
            <rFont val="Tahoma"/>
            <family val="2"/>
          </rPr>
          <t xml:space="preserve">
Driven by lower revenue in our embedded and communications market segments, partially offset by strength in the cloud and enterprise market segment</t>
        </r>
      </text>
    </comment>
    <comment ref="AO103" authorId="10" shapeId="0" xr:uid="{EFD301B1-375D-47A4-BE16-DDC90E70C3FF}">
      <text>
        <r>
          <rPr>
            <b/>
            <sz val="9"/>
            <color indexed="81"/>
            <rFont val="Tahoma"/>
            <family val="2"/>
          </rPr>
          <t>10K 2021:</t>
        </r>
        <r>
          <rPr>
            <sz val="9"/>
            <color indexed="81"/>
            <rFont val="Tahoma"/>
            <family val="2"/>
          </rPr>
          <t xml:space="preserve">
Driven by higher revenue due to recovery in the embedded and communications market segments from COVID-19 lows, partially offset by a decrease in the cloud market segment. </t>
        </r>
      </text>
    </comment>
    <comment ref="V104" authorId="2" shapeId="0" xr:uid="{539FF09B-A863-412D-B654-691B88A14717}">
      <text>
        <r>
          <rPr>
            <b/>
            <sz val="9"/>
            <color indexed="81"/>
            <rFont val="Tahoma"/>
            <family val="2"/>
          </rPr>
          <t>Q2'20 Transcript:</t>
        </r>
        <r>
          <rPr>
            <sz val="9"/>
            <color indexed="81"/>
            <rFont val="Tahoma"/>
            <family val="2"/>
          </rPr>
          <t xml:space="preserve">
Due to richer product mix and improved unit cos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urang Grover</author>
    <author>Kanishk Agarwal</author>
  </authors>
  <commentList>
    <comment ref="P31" authorId="0" shapeId="0" xr:uid="{351088C4-E7EF-4DBF-A5E4-81D5027838BD}">
      <text>
        <r>
          <rPr>
            <sz val="9"/>
            <color indexed="81"/>
            <rFont val="Tahoma"/>
            <family val="2"/>
          </rPr>
          <t xml:space="preserve">Dec 29, 2021 • 6:20 PM EST 
</t>
        </r>
        <r>
          <rPr>
            <b/>
            <sz val="9"/>
            <color indexed="81"/>
            <rFont val="Tahoma"/>
            <family val="2"/>
          </rPr>
          <t xml:space="preserve">Intel Corp. completes its first closing in the sale of its NAND and SSD business to SK hynix. </t>
        </r>
        <r>
          <rPr>
            <sz val="9"/>
            <color indexed="81"/>
            <rFont val="Tahoma"/>
            <family val="2"/>
          </rPr>
          <t xml:space="preserve">
Intel Corporation today announced it has completed the first closing of the sale of its NAND and SSD business, selling its SSD business (including the transfer of certain NAND SSD-associated intellectual properties (IP) and employees) and the Dalian NAND memory manufacturing facility in China to Seoul-based SK hynix. In exchange, SK hynix will pay Intel US$7 billion in consideration.  
</t>
        </r>
        <r>
          <rPr>
            <i/>
            <sz val="9"/>
            <color indexed="81"/>
            <rFont val="Tahoma"/>
            <family val="2"/>
          </rPr>
          <t>https://www.intc.com/news-events/press-releases/detail/1513/intel-sells-ssd-business-and-dalian-facility-to-sk-hynix</t>
        </r>
        <r>
          <rPr>
            <sz val="9"/>
            <color indexed="81"/>
            <rFont val="Tahoma"/>
            <family val="2"/>
          </rPr>
          <t xml:space="preserve">
SK hynix and Intel will endeavor to obtain required governmental approvals, </t>
        </r>
        <r>
          <rPr>
            <b/>
            <sz val="9"/>
            <color indexed="81"/>
            <rFont val="Tahoma"/>
            <family val="2"/>
          </rPr>
          <t>expected in late 2021.</t>
        </r>
        <r>
          <rPr>
            <sz val="9"/>
            <color indexed="81"/>
            <rFont val="Tahoma"/>
            <family val="2"/>
          </rPr>
          <t xml:space="preserve"> Following receipt of these approvals, SK hynix will acquire from Intel the NAND SSD business (including NAND SSD-associated IP and employees), as well as the Dalian facility, with the </t>
        </r>
        <r>
          <rPr>
            <b/>
            <sz val="9"/>
            <color indexed="81"/>
            <rFont val="Tahoma"/>
            <family val="2"/>
          </rPr>
          <t>first payment of US $7 billion.</t>
        </r>
        <r>
          <rPr>
            <sz val="9"/>
            <color indexed="81"/>
            <rFont val="Tahoma"/>
            <family val="2"/>
          </rPr>
          <t xml:space="preserve"> SK hynix will acquire from Intel the remaining assets, including IP related to the manufacture and design of NAND flash wafers, R&amp;D employees and the Dalian fab workforce, upon a </t>
        </r>
        <r>
          <rPr>
            <b/>
            <sz val="9"/>
            <color indexed="81"/>
            <rFont val="Tahoma"/>
            <family val="2"/>
          </rPr>
          <t xml:space="preserve">final closing expected to occur in March 2025 with the remaining payment of US $2 billion. </t>
        </r>
      </text>
    </comment>
    <comment ref="P32" authorId="1" shapeId="0" xr:uid="{FB9BC568-0DFF-4759-A413-A2ED8F0C19D3}">
      <text>
        <r>
          <rPr>
            <sz val="9"/>
            <color indexed="81"/>
            <rFont val="Tahoma"/>
            <family val="2"/>
          </rPr>
          <t>Source: 10K Pg - 104/123</t>
        </r>
      </text>
    </comment>
    <comment ref="P33" authorId="0" shapeId="0" xr:uid="{576E0288-B545-41B6-A6B3-94FE2E375730}">
      <text>
        <r>
          <rPr>
            <sz val="9"/>
            <color indexed="81"/>
            <rFont val="Tahoma"/>
            <family val="2"/>
          </rPr>
          <t>In 2021, we signed finance leases for supplier capacity extending over approximately eight years. The leases will commence upon start of supplier production expected in 2023 with prepayments totaling approximately $980 million in 2022 and 2023. These prepayments will be recognized in property, plant and equipment upon payment.
But the guided lease payments for FY22 is around 1.3B</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anishk Agarwal</author>
    <author>Q1'20 Transcript</author>
    <author>Q4'20 Transcript</author>
    <author>Q1'21 Transcript</author>
    <author>Q2'21 Transcript</author>
    <author>Q3'21 Transcript</author>
    <author>Q4'21 Transcript</author>
    <author>Gaurang Grover</author>
    <author>Q2'20 Transcript</author>
    <author>Q3'20 Transcript</author>
    <author>Q4'21 Press Release</author>
  </authors>
  <commentList>
    <comment ref="AL11" authorId="0" shapeId="0" xr:uid="{3FFF6E32-B137-4C41-A820-ADFDD3770A24}">
      <text>
        <r>
          <rPr>
            <sz val="9"/>
            <color indexed="81"/>
            <rFont val="Tahoma"/>
            <family val="2"/>
          </rPr>
          <t>Exceeded our goal on both fronts with 18% datacentric businesses growth and 9% PC-centric business growth. Total revenue was approximately $6.0 billion higher than our expectation at the beginning of the year
The increase in revenue was primarily driven by strong performance across our data-centric businesses, which collectively grew 18% year over year and made up nearly half of our total revenue in 2018. Our recently acquired Mobileye business had revenue of $698 million. Our PCcentric business grew 9%, above our expectations, due to PC TAM1  growth and demand for our leadership products. The increase in 2018 revenue was partially offset by the loss of revenue from businesses that were divested, specifically $534 million from the divestiture of the Intel Security Group (ISecG) and approximately $165 million from the divestiture of Wind River</t>
        </r>
      </text>
    </comment>
    <comment ref="U119" authorId="1" shapeId="0" xr:uid="{93A4CBCF-299B-4532-A684-D08291E1F0B7}">
      <text>
        <r>
          <rPr>
            <b/>
            <sz val="9"/>
            <color indexed="81"/>
            <rFont val="Tahoma"/>
            <family val="2"/>
          </rPr>
          <t>Q1'20 Transcript:</t>
        </r>
        <r>
          <rPr>
            <sz val="9"/>
            <color indexed="81"/>
            <rFont val="Tahoma"/>
            <family val="2"/>
          </rPr>
          <t xml:space="preserve">
Strong server demand across segments and a richer mix of our
Xeon devices drove a significant portion of the upside</t>
        </r>
      </text>
    </comment>
    <comment ref="X119" authorId="2" shapeId="0" xr:uid="{D55D61FC-06F8-4AC9-8049-898213CBBF04}">
      <text>
        <r>
          <rPr>
            <b/>
            <sz val="9"/>
            <color indexed="81"/>
            <rFont val="Tahoma"/>
            <family val="2"/>
          </rPr>
          <t>Q4'20 Transcript:</t>
        </r>
        <r>
          <rPr>
            <sz val="9"/>
            <color indexed="81"/>
            <rFont val="Tahoma"/>
            <family val="2"/>
          </rPr>
          <t xml:space="preserve">
The revenue beat was broad-based, led by stronger-than-expected notebook and cloud demand, along with contributions from desktop and enterprise and government.
Data center-related demand also led to stronger revenues in NAND.</t>
        </r>
      </text>
    </comment>
    <comment ref="Y119" authorId="3" shapeId="0" xr:uid="{0E714FF6-9775-4701-ABA0-C96325450C9B}">
      <text>
        <r>
          <rPr>
            <b/>
            <sz val="9"/>
            <color indexed="81"/>
            <rFont val="Tahoma"/>
            <family val="2"/>
          </rPr>
          <t>Q1'21 Transcript:</t>
        </r>
        <r>
          <rPr>
            <sz val="9"/>
            <color indexed="81"/>
            <rFont val="Tahoma"/>
            <family val="2"/>
          </rPr>
          <t xml:space="preserve">
led by strength in our PC business and the first signs of recovery in the enterprise and government portion of our data center business</t>
        </r>
      </text>
    </comment>
    <comment ref="Z119" authorId="4" shapeId="0" xr:uid="{DAE43191-84E9-4117-945B-CFBF17437823}">
      <text>
        <r>
          <rPr>
            <b/>
            <sz val="9"/>
            <color indexed="81"/>
            <rFont val="Tahoma"/>
            <family val="2"/>
          </rPr>
          <t>Q2'21 Transcript:</t>
        </r>
        <r>
          <rPr>
            <sz val="9"/>
            <color indexed="81"/>
            <rFont val="Tahoma"/>
            <family val="2"/>
          </rPr>
          <t xml:space="preserve">
Led by strength in our PC business and the first signs of recovery in the enterprise and government portion of our data center business</t>
        </r>
      </text>
    </comment>
    <comment ref="AA119" authorId="5" shapeId="0" xr:uid="{6643AE90-779D-447B-ADD7-183039ADDE56}">
      <text>
        <r>
          <rPr>
            <b/>
            <sz val="9"/>
            <color indexed="81"/>
            <rFont val="Tahoma"/>
            <family val="2"/>
          </rPr>
          <t>Q3'21 Transcript:</t>
        </r>
        <r>
          <rPr>
            <sz val="9"/>
            <color indexed="81"/>
            <rFont val="Tahoma"/>
            <family val="2"/>
          </rPr>
          <t xml:space="preserve">
</t>
        </r>
        <r>
          <rPr>
            <sz val="9"/>
            <color indexed="81"/>
            <rFont val="Tahoma"/>
            <family val="2"/>
          </rPr>
          <t>due to shipping and supply constraints that impacted our businesses.
Demand remains strong in our PC business with particular strength in commercial, desktop and higher-end consumer notebooks, offset by inventory digestion in lower-end consumer and education segments.</t>
        </r>
      </text>
    </comment>
    <comment ref="AB119" authorId="6" shapeId="0" xr:uid="{44600C29-64DC-4200-8F63-589F6DB9EB9A}">
      <text>
        <r>
          <rPr>
            <b/>
            <sz val="9"/>
            <color indexed="81"/>
            <rFont val="Tahoma"/>
            <family val="2"/>
          </rPr>
          <t>Q4'21 Transcript:</t>
        </r>
        <r>
          <rPr>
            <sz val="9"/>
            <color indexed="81"/>
            <rFont val="Tahoma"/>
            <family val="2"/>
          </rPr>
          <t xml:space="preserve">
The revenue beat was broad-based, led by stronger-than-expected enterprise and government demand in data center, desktop PC strength and better-than-expected notebook demand.</t>
        </r>
      </text>
    </comment>
    <comment ref="AO129" authorId="7" shapeId="0" xr:uid="{57F73EBC-5385-4CA4-A480-76C9A2EC5BDB}">
      <text>
        <r>
          <rPr>
            <sz val="9"/>
            <color indexed="81"/>
            <rFont val="Tahoma"/>
            <family val="2"/>
          </rPr>
          <t>NAND profitability improved due to the absence of depreciation expense from NAND property, plant and equipment that was held for sale throughout 2021.</t>
        </r>
      </text>
    </comment>
    <comment ref="AL131" authorId="7" shapeId="0" xr:uid="{8A581974-FB9F-460A-9CFE-F39FA3445494}">
      <text>
        <r>
          <rPr>
            <sz val="9"/>
            <color indexed="81"/>
            <rFont val="Tahoma"/>
            <family val="2"/>
          </rPr>
          <t>5,810 Higher gross margin from platform revenue
(1,085) Higher platform unit cost, primarily from increased mix of performance products</t>
        </r>
      </text>
    </comment>
    <comment ref="AM131" authorId="7" shapeId="0" xr:uid="{493F1F3E-3653-4716-85A7-6B0B51CF0EF5}">
      <text>
        <r>
          <rPr>
            <sz val="9"/>
            <color indexed="81"/>
            <rFont val="Tahoma"/>
            <family val="2"/>
          </rPr>
          <t>Lower gross margin from adjacent businesses primarily due to NAND, DCG adjacencies, and PSG offset by higher gross margin on Mobileye 
Higher platform unit cost primarily from increased mix of performance products</t>
        </r>
      </text>
    </comment>
    <comment ref="AO131" authorId="6" shapeId="0" xr:uid="{F9FF9CC0-4AD8-48C9-875D-29578E040652}">
      <text>
        <r>
          <rPr>
            <b/>
            <sz val="9"/>
            <color indexed="81"/>
            <rFont val="Tahoma"/>
            <family val="2"/>
          </rPr>
          <t>Q4'21 Transcript:</t>
        </r>
        <r>
          <rPr>
            <sz val="9"/>
            <color indexed="81"/>
            <rFont val="Tahoma"/>
            <family val="2"/>
          </rPr>
          <t xml:space="preserve">
due to strong flow-through on higher revenue</t>
        </r>
      </text>
    </comment>
    <comment ref="V136" authorId="8" shapeId="0" xr:uid="{708EA2C1-CB6A-4062-8543-4B3538F1DCB8}">
      <text>
        <r>
          <rPr>
            <b/>
            <sz val="9"/>
            <color indexed="81"/>
            <rFont val="Tahoma"/>
            <family val="2"/>
          </rPr>
          <t>Q2'20 Transcript:</t>
        </r>
        <r>
          <rPr>
            <sz val="9"/>
            <color indexed="81"/>
            <rFont val="Tahoma"/>
            <family val="2"/>
          </rPr>
          <t xml:space="preserve">
Higher product costs from faster uptake of our 5G ASIC products, which are margin dilutive relative to the company average, and also continued acceleration of 10-nanometer products overall, partially offset by a shift of costs from cost of sales to R&amp;D related to 7-nanometer product timing</t>
        </r>
      </text>
    </comment>
    <comment ref="W136" authorId="9" shapeId="0" xr:uid="{25607383-6709-4970-925E-75E2E6926DDD}">
      <text>
        <r>
          <rPr>
            <b/>
            <sz val="9"/>
            <color indexed="81"/>
            <rFont val="Tahoma"/>
            <family val="2"/>
          </rPr>
          <t>Q3'20 Transcript:</t>
        </r>
        <r>
          <rPr>
            <sz val="9"/>
            <color indexed="81"/>
            <rFont val="Tahoma"/>
            <family val="2"/>
          </rPr>
          <t xml:space="preserve">
Due to lower data center ASPs driven by mix shift from enterprise and
government to cloud and lower PC client ASPs on increased demand for consumer and education PCs.</t>
        </r>
      </text>
    </comment>
    <comment ref="X136" authorId="2" shapeId="0" xr:uid="{63717016-8B02-4CBE-8DF6-7FC472FC1C17}">
      <text>
        <r>
          <rPr>
            <b/>
            <sz val="9"/>
            <color indexed="81"/>
            <rFont val="Tahoma"/>
            <family val="2"/>
          </rPr>
          <t>Q4'20 Transcript:</t>
        </r>
        <r>
          <rPr>
            <sz val="9"/>
            <color indexed="81"/>
            <rFont val="Tahoma"/>
            <family val="2"/>
          </rPr>
          <t xml:space="preserve">
due to flow-through on higher revenue and the benefit of Ice Lake server achieving production qualification prior to year-end</t>
        </r>
      </text>
    </comment>
    <comment ref="Y136" authorId="3" shapeId="0" xr:uid="{C0631B3D-F2D6-4056-9613-24128D229953}">
      <text>
        <r>
          <rPr>
            <b/>
            <sz val="9"/>
            <color indexed="81"/>
            <rFont val="Tahoma"/>
            <family val="2"/>
          </rPr>
          <t>Q1'21 Transcript:</t>
        </r>
        <r>
          <rPr>
            <sz val="9"/>
            <color indexed="81"/>
            <rFont val="Tahoma"/>
            <family val="2"/>
          </rPr>
          <t xml:space="preserve">
due to flow-through on higher revenue.</t>
        </r>
      </text>
    </comment>
    <comment ref="Z136" authorId="4" shapeId="0" xr:uid="{D27B5F4A-D147-4639-BC0F-92741858C489}">
      <text>
        <r>
          <rPr>
            <b/>
            <sz val="9"/>
            <color indexed="81"/>
            <rFont val="Tahoma"/>
            <family val="2"/>
          </rPr>
          <t>Q2'21 Transcript:</t>
        </r>
        <r>
          <rPr>
            <sz val="9"/>
            <color indexed="81"/>
            <rFont val="Tahoma"/>
            <family val="2"/>
          </rPr>
          <t xml:space="preserve">
primarily due to improved mix and strong flow-through on higher revenue.</t>
        </r>
      </text>
    </comment>
    <comment ref="AA136" authorId="5" shapeId="0" xr:uid="{C57BA8C3-0C54-4368-9E39-8435FBD5EDAE}">
      <text>
        <r>
          <rPr>
            <b/>
            <sz val="9"/>
            <color indexed="81"/>
            <rFont val="Tahoma"/>
            <family val="2"/>
          </rPr>
          <t>Q3'21 Transcript:</t>
        </r>
        <r>
          <rPr>
            <sz val="9"/>
            <color indexed="81"/>
            <rFont val="Tahoma"/>
            <family val="2"/>
          </rPr>
          <t xml:space="preserve">
primarily due to an increased mix of desktop and premium
notebook products.</t>
        </r>
      </text>
    </comment>
    <comment ref="AB136" authorId="5" shapeId="0" xr:uid="{DDAEF258-CB33-471F-8B52-B50E36548AC2}">
      <text>
        <r>
          <rPr>
            <b/>
            <sz val="9"/>
            <color indexed="81"/>
            <rFont val="Tahoma"/>
            <family val="2"/>
          </rPr>
          <t>Q4'21 Transcript:</t>
        </r>
        <r>
          <rPr>
            <sz val="9"/>
            <color indexed="81"/>
            <rFont val="Tahoma"/>
            <family val="2"/>
          </rPr>
          <t xml:space="preserve">
due to strong flow-through on higher revenue.</t>
        </r>
      </text>
    </comment>
    <comment ref="AP136" authorId="7" shapeId="0" xr:uid="{9A26AE43-8059-4A44-9051-E20A84BE289F}">
      <text>
        <r>
          <rPr>
            <b/>
            <sz val="9"/>
            <color indexed="81"/>
            <rFont val="Tahoma"/>
            <family val="2"/>
          </rPr>
          <t>Guidance of 52%</t>
        </r>
      </text>
    </comment>
    <comment ref="AQ136" authorId="7" shapeId="0" xr:uid="{051440B5-C638-4E9C-B17E-DBD912155359}">
      <text>
        <r>
          <rPr>
            <b/>
            <sz val="9"/>
            <color indexed="81"/>
            <rFont val="Tahoma"/>
            <family val="2"/>
          </rPr>
          <t xml:space="preserve">• Gross Margin expansion
- </t>
        </r>
        <r>
          <rPr>
            <sz val="9"/>
            <color indexed="81"/>
            <rFont val="Tahoma"/>
            <family val="2"/>
          </rPr>
          <t xml:space="preserve">Company expecting gross margins to stay in 51% to 53% range for the next few years, '22, '23 and '24, and then expand to 54% to 58% in 2025 and beyond. Impact in the near term due to accelerated process technology investments (5 process technologies in 4 years i.e., Intel 7, Intel 4, Intel 3, Intel 20A and Intel 18A)
- Company bullish on higher margins in the long term due to higher expected product margins and the impact to come only from IFS where the margin, even at the leading edge, is in low 50s
- Bridge from 51% to 53% to 54% to 58% in 2025:
</t>
        </r>
        <r>
          <rPr>
            <b/>
            <sz val="9"/>
            <color indexed="81"/>
            <rFont val="Tahoma"/>
            <family val="2"/>
          </rPr>
          <t> Process technology leadership 1-2%:</t>
        </r>
        <r>
          <rPr>
            <sz val="9"/>
            <color indexed="81"/>
            <rFont val="Tahoma"/>
            <family val="2"/>
          </rPr>
          <t xml:space="preserve"> Benefits of EUV at the advance process node will drive an improvement. Link
</t>
        </r>
        <r>
          <rPr>
            <b/>
            <sz val="9"/>
            <color indexed="81"/>
            <rFont val="Tahoma"/>
            <family val="2"/>
          </rPr>
          <t> Pricing for leading products 1-2%:</t>
        </r>
        <r>
          <rPr>
            <sz val="9"/>
            <color indexed="81"/>
            <rFont val="Tahoma"/>
            <family val="2"/>
          </rPr>
          <t xml:space="preserve"> </t>
        </r>
        <r>
          <rPr>
            <i/>
            <sz val="9"/>
            <color indexed="81"/>
            <rFont val="Tahoma"/>
            <family val="2"/>
          </rPr>
          <t>“Second is just pricing. Obviously, in some areas, we do have a leadership product in some other areas we don't. But as our product portfolio improves, not only through this year but through the next few years, we see a great opportunity to improve our pricing for the leadership products that we're producing for our customers. That's probably worth 100 to 200 basis points.”</t>
        </r>
        <r>
          <rPr>
            <sz val="9"/>
            <color indexed="81"/>
            <rFont val="Tahoma"/>
            <family val="2"/>
          </rPr>
          <t xml:space="preserve"> Don’t see this happening, not while AMD continues to bring better (than before) products, and gain market share. Competition would most likely get intense in the coming years as Intel tries to regain its leadership position
</t>
        </r>
        <r>
          <rPr>
            <b/>
            <sz val="9"/>
            <color indexed="81"/>
            <rFont val="Tahoma"/>
            <family val="2"/>
          </rPr>
          <t> Business mix and scale 1%:</t>
        </r>
        <r>
          <rPr>
            <sz val="9"/>
            <color indexed="81"/>
            <rFont val="Tahoma"/>
            <family val="2"/>
          </rPr>
          <t xml:space="preserve"> </t>
        </r>
        <r>
          <rPr>
            <i/>
            <sz val="9"/>
            <color indexed="81"/>
            <rFont val="Tahoma"/>
            <family val="2"/>
          </rPr>
          <t>“Some of the businesses that are emerging that we expect to see high growth from actually carry gross margins that are higher than the corporate average. That will help lift the gross margins as well, and we see that somewhere in the 100 basis points.”</t>
        </r>
        <r>
          <rPr>
            <sz val="9"/>
            <color indexed="81"/>
            <rFont val="Tahoma"/>
            <family val="2"/>
          </rPr>
          <t xml:space="preserve"> 
</t>
        </r>
        <r>
          <rPr>
            <b/>
            <sz val="9"/>
            <color indexed="81"/>
            <rFont val="Tahoma"/>
            <family val="2"/>
          </rPr>
          <t> Fiscal discipline 1%:</t>
        </r>
        <r>
          <rPr>
            <sz val="9"/>
            <color indexed="81"/>
            <rFont val="Tahoma"/>
            <family val="2"/>
          </rPr>
          <t xml:space="preserve"> </t>
        </r>
        <r>
          <rPr>
            <i/>
            <sz val="9"/>
            <color indexed="81"/>
            <rFont val="Tahoma"/>
            <family val="2"/>
          </rPr>
          <t>“And then lastly is the day 1 too exclusively, which is the fiscal discipline is me and my finance team really driving the operations, driving the businesses to execute to a world-class measure of cost. And I've only been here a month, but I've already seen a ton of different opportunities to do that. So I think I'm probably being conservative by guessing that it's 100 to 200 basis points, it's at least 100 to 200 basis points.”</t>
        </r>
        <r>
          <rPr>
            <sz val="9"/>
            <color indexed="81"/>
            <rFont val="Tahoma"/>
            <family val="2"/>
          </rPr>
          <t xml:space="preserve">
</t>
        </r>
      </text>
    </comment>
    <comment ref="AP158" authorId="7" shapeId="0" xr:uid="{92245146-EF9F-47C4-99BA-57B6325F762E}">
      <text>
        <r>
          <rPr>
            <b/>
            <sz val="9"/>
            <color indexed="81"/>
            <rFont val="Tahoma"/>
            <family val="2"/>
          </rPr>
          <t>Guidance of ~22%</t>
        </r>
      </text>
    </comment>
    <comment ref="O163" authorId="10" shapeId="0" xr:uid="{08F02C55-8CC9-461F-B617-5E2DC17DA8E9}">
      <text>
        <r>
          <rPr>
            <b/>
            <sz val="9"/>
            <color indexed="81"/>
            <rFont val="Tahoma"/>
            <family val="2"/>
          </rPr>
          <t>Other</t>
        </r>
      </text>
    </comment>
    <comment ref="P163" authorId="10" shapeId="0" xr:uid="{DEE92838-EC60-4CB9-BC04-C6E126A1201A}">
      <text>
        <r>
          <rPr>
            <b/>
            <sz val="9"/>
            <color indexed="81"/>
            <rFont val="Tahoma"/>
            <family val="2"/>
          </rPr>
          <t>Other</t>
        </r>
      </text>
    </comment>
    <comment ref="Q163" authorId="10" shapeId="0" xr:uid="{B8471485-1002-413C-BEE9-E301053F11A2}">
      <text>
        <r>
          <rPr>
            <b/>
            <sz val="9"/>
            <color indexed="81"/>
            <rFont val="Tahoma"/>
            <family val="2"/>
          </rPr>
          <t>Other</t>
        </r>
      </text>
    </comment>
    <comment ref="R163" authorId="10" shapeId="0" xr:uid="{3F8CD3C7-87AA-4E2D-BC64-E3F928EDF71E}">
      <text>
        <r>
          <rPr>
            <b/>
            <sz val="9"/>
            <color indexed="81"/>
            <rFont val="Tahoma"/>
            <family val="2"/>
          </rPr>
          <t>Other</t>
        </r>
      </text>
    </comment>
    <comment ref="S163" authorId="10" shapeId="0" xr:uid="{319B03ED-B7F6-45DF-A465-1FD903585DB2}">
      <text>
        <r>
          <rPr>
            <b/>
            <sz val="9"/>
            <color indexed="81"/>
            <rFont val="Tahoma"/>
            <family val="2"/>
          </rPr>
          <t>Other</t>
        </r>
      </text>
    </comment>
    <comment ref="X188" authorId="2" shapeId="0" xr:uid="{8B5B059A-7375-4375-BDBC-1BD3A842B080}">
      <text>
        <r>
          <rPr>
            <b/>
            <sz val="9"/>
            <color indexed="81"/>
            <rFont val="Tahoma"/>
            <family val="2"/>
          </rPr>
          <t>Q4'20 Transcript:</t>
        </r>
        <r>
          <rPr>
            <sz val="9"/>
            <color indexed="81"/>
            <rFont val="Tahoma"/>
            <family val="2"/>
          </rPr>
          <t xml:space="preserve">
to strong operational
performance and further boosted by gains from our ICAP portfolio</t>
        </r>
      </text>
    </comment>
    <comment ref="Y188" authorId="4" shapeId="0" xr:uid="{DA420ED0-0FA0-4EDF-9800-B5A668CA856B}">
      <text>
        <r>
          <rPr>
            <b/>
            <sz val="9"/>
            <color indexed="81"/>
            <rFont val="Tahoma"/>
            <family val="2"/>
          </rPr>
          <t>Q2'21 Transcript:</t>
        </r>
        <r>
          <rPr>
            <sz val="9"/>
            <color indexed="81"/>
            <rFont val="Tahoma"/>
            <family val="2"/>
          </rPr>
          <t xml:space="preserve">
strong operational performance and the balance on gains related to our ICAP portfolio</t>
        </r>
      </text>
    </comment>
    <comment ref="Z188" authorId="5" shapeId="0" xr:uid="{FB93A004-664C-45D9-94E2-2E9EA01FDF68}">
      <text>
        <r>
          <rPr>
            <b/>
            <sz val="9"/>
            <color indexed="81"/>
            <rFont val="Tahoma"/>
            <family val="2"/>
          </rPr>
          <t>Q3'21 Transcript:</t>
        </r>
        <r>
          <rPr>
            <sz val="9"/>
            <color indexed="81"/>
            <rFont val="Tahoma"/>
            <family val="2"/>
          </rPr>
          <t xml:space="preserve">
strong operational performance across the board</t>
        </r>
      </text>
    </comment>
    <comment ref="AA188" authorId="5" shapeId="0" xr:uid="{8BE0D292-C63A-4750-9463-CB183C22A7E6}">
      <text>
        <r>
          <rPr>
            <b/>
            <sz val="9"/>
            <color indexed="81"/>
            <rFont val="Tahoma"/>
            <family val="2"/>
          </rPr>
          <t>Q3'21 Transcript:</t>
        </r>
        <r>
          <rPr>
            <sz val="9"/>
            <color indexed="81"/>
            <rFont val="Tahoma"/>
            <family val="2"/>
          </rPr>
          <t xml:space="preserve">
due to a McAfee-related special dividend associated with
the divestiture of their enterprise business and a onetime tax benefit</t>
        </r>
      </text>
    </comment>
    <comment ref="AB188" authorId="6" shapeId="0" xr:uid="{60C16B87-4965-4868-8E9A-FB920DF70F4E}">
      <text>
        <r>
          <rPr>
            <b/>
            <sz val="9"/>
            <color indexed="81"/>
            <rFont val="Tahoma"/>
            <family val="2"/>
          </rPr>
          <t>Q4'21 Transcript:</t>
        </r>
        <r>
          <rPr>
            <sz val="9"/>
            <color indexed="81"/>
            <rFont val="Tahoma"/>
            <family val="2"/>
          </rPr>
          <t xml:space="preserve">
due to strong operational performance.</t>
        </r>
      </text>
    </comment>
    <comment ref="AP188" authorId="7" shapeId="0" xr:uid="{EDAA3AC5-494F-4066-945C-E24110000DCB}">
      <text>
        <r>
          <rPr>
            <b/>
            <sz val="9"/>
            <color indexed="81"/>
            <rFont val="Tahoma"/>
            <family val="2"/>
          </rPr>
          <t>Guidance of $3.50</t>
        </r>
      </text>
    </comment>
    <comment ref="AS193" authorId="7" shapeId="0" xr:uid="{9CC0CCFA-5B90-48A3-B9BF-66F12190E7BA}">
      <text>
        <r>
          <rPr>
            <b/>
            <sz val="9"/>
            <color indexed="81"/>
            <rFont val="Tahoma"/>
            <family val="2"/>
          </rPr>
          <t>Target of 20% of revenue by 2026</t>
        </r>
      </text>
    </comment>
    <comment ref="C199" authorId="0" shapeId="0" xr:uid="{62FEFD14-E297-4DA2-8C99-7ACD9B4EB482}">
      <text>
        <r>
          <rPr>
            <sz val="9"/>
            <color indexed="81"/>
            <rFont val="Tahoma"/>
            <family val="2"/>
          </rPr>
          <t>Marketable debt investments are generally designated as trading assets when a market risk is economically hedged at inception with a related derivative instrument, or when the marketable debt investment itself is used to economically hedge currency exchange rate risk from remeasurement. Investments designated as trading assets are reported at fair value. Gains or losses on these investments arising from changes in fair value due to interest rate and currency market fluctuations and credit market volatility, largely offset by losses or gains on the related derivative instruments and balance sheet remeasurement, are recorded in interest and other, net.</t>
        </r>
      </text>
    </comment>
    <comment ref="AB199" authorId="0" shapeId="0" xr:uid="{FD5507AB-90E9-4F53-91F5-97C254434724}">
      <text>
        <r>
          <rPr>
            <sz val="9"/>
            <color indexed="81"/>
            <rFont val="Tahoma"/>
            <family val="2"/>
          </rPr>
          <t>For trading assets still held at the reporting date, we recorded net losses of $606 million in 2021, net gains of $694 million in 2020 and net gains of $26 million in 2019. Net gains on the related derivatives were $609 million in 2021 (net losses of $667 million in 2020 and net gains of $22 million in 2019).</t>
        </r>
      </text>
    </comment>
    <comment ref="AC199" authorId="7" shapeId="0" xr:uid="{10F99E5F-B55B-4C7E-B462-9FAE58B10927}">
      <text>
        <r>
          <rPr>
            <sz val="9"/>
            <color indexed="81"/>
            <rFont val="Tahoma"/>
            <family val="2"/>
          </rPr>
          <t xml:space="preserve">Assuming no gains/losses </t>
        </r>
      </text>
    </comment>
    <comment ref="AS209" authorId="7" shapeId="0" xr:uid="{71C68109-A8A8-43C4-AF9A-4B0596EBED46}">
      <text>
        <r>
          <rPr>
            <sz val="9"/>
            <color indexed="81"/>
            <rFont val="Tahoma"/>
            <family val="2"/>
          </rPr>
          <t>Instead of showing gain on sale of assets and adjusting for it, assumed the remaining 2B worth of book value to go from goodwill in 2025</t>
        </r>
      </text>
    </comment>
    <comment ref="E216" authorId="10" shapeId="0" xr:uid="{CF7A874D-F7B1-478F-90AA-BB231E0BBD31}">
      <text>
        <r>
          <rPr>
            <b/>
            <sz val="9"/>
            <color indexed="81"/>
            <rFont val="Tahoma"/>
            <family val="2"/>
          </rPr>
          <t>Includes accrued advertising</t>
        </r>
      </text>
    </comment>
    <comment ref="F216" authorId="10" shapeId="0" xr:uid="{773F2FD7-8818-4429-B63A-73F7BFBF114A}">
      <text>
        <r>
          <rPr>
            <b/>
            <sz val="9"/>
            <color indexed="81"/>
            <rFont val="Tahoma"/>
            <family val="2"/>
          </rPr>
          <t>Includes accrued advertising</t>
        </r>
      </text>
    </comment>
    <comment ref="G216" authorId="10" shapeId="0" xr:uid="{2C55122A-E627-435E-A323-7B4061643A5E}">
      <text>
        <r>
          <rPr>
            <b/>
            <sz val="9"/>
            <color indexed="81"/>
            <rFont val="Tahoma"/>
            <family val="2"/>
          </rPr>
          <t>Includes accrued advertising</t>
        </r>
      </text>
    </comment>
    <comment ref="I216" authorId="10" shapeId="0" xr:uid="{58B9DC03-780A-40B0-B1F5-75C40D41AF95}">
      <text>
        <r>
          <rPr>
            <b/>
            <sz val="9"/>
            <color indexed="81"/>
            <rFont val="Tahoma"/>
            <family val="2"/>
          </rPr>
          <t>Includes accrued advertising</t>
        </r>
      </text>
    </comment>
    <comment ref="J216" authorId="10" shapeId="0" xr:uid="{7AAB604E-59A5-44BE-92F0-D30032EEFEFE}">
      <text>
        <r>
          <rPr>
            <b/>
            <sz val="9"/>
            <color indexed="81"/>
            <rFont val="Tahoma"/>
            <family val="2"/>
          </rPr>
          <t>Includes accrued advertising</t>
        </r>
      </text>
    </comment>
    <comment ref="K216" authorId="10" shapeId="0" xr:uid="{D21AEC06-9AC2-42D9-8B9D-42D724E0C4A0}">
      <text>
        <r>
          <rPr>
            <b/>
            <sz val="9"/>
            <color indexed="81"/>
            <rFont val="Tahoma"/>
            <family val="2"/>
          </rPr>
          <t>Includes accrued advertising</t>
        </r>
      </text>
    </comment>
    <comment ref="AH216" authorId="10" shapeId="0" xr:uid="{41D4C5BB-2E1F-4196-BC16-F1F534367CC9}">
      <text>
        <r>
          <rPr>
            <b/>
            <sz val="9"/>
            <color indexed="81"/>
            <rFont val="Tahoma"/>
            <family val="2"/>
          </rPr>
          <t>Includes accrued advertising</t>
        </r>
      </text>
    </comment>
    <comment ref="AI216" authorId="10" shapeId="0" xr:uid="{41C80B60-D1C3-4C0B-8308-5414ABD16940}">
      <text>
        <r>
          <rPr>
            <b/>
            <sz val="9"/>
            <color indexed="81"/>
            <rFont val="Tahoma"/>
            <family val="2"/>
          </rPr>
          <t>Includes accrued advertising</t>
        </r>
      </text>
    </comment>
    <comment ref="AB219" authorId="0" shapeId="0" xr:uid="{28CF4987-769A-4842-8ED6-F3D92A7DB9E6}">
      <text>
        <r>
          <rPr>
            <sz val="9"/>
            <color indexed="81"/>
            <rFont val="Tahoma"/>
            <family val="2"/>
          </rPr>
          <t>Other accrued liabilities include deferred compensation of $2.8 billion as of December 25, 2021 ($2.5 billion as of December 26, 2020) and collateral received for derivatives under credit support annex agreements of $1.0 billion as of December 25, 2021 ($2.0 billion as of December 26, 2020).</t>
        </r>
      </text>
    </comment>
    <comment ref="AO306" authorId="7" shapeId="0" xr:uid="{835D233F-0952-4E9F-894D-D0330E3C6EBF}">
      <text>
        <r>
          <rPr>
            <sz val="9"/>
            <color indexed="81"/>
            <rFont val="Tahoma"/>
            <family val="2"/>
          </rPr>
          <t>NAND profitability improved due to the absence of depreciation expense from NAND property, plant and equipment that was held for sale throughout 2021.</t>
        </r>
      </text>
    </comment>
    <comment ref="AP324" authorId="7" shapeId="0" xr:uid="{C048FCDB-A787-44A0-968E-B804257FB35A}">
      <text>
        <r>
          <rPr>
            <b/>
            <sz val="9"/>
            <color indexed="81"/>
            <rFont val="Tahoma"/>
            <family val="2"/>
          </rPr>
          <t>Guidance of $26.8B</t>
        </r>
      </text>
    </comment>
    <comment ref="AO326" authorId="0" shapeId="0" xr:uid="{D1D31EFB-9057-4C08-AE8C-6E5B52C208E2}">
      <text>
        <r>
          <rPr>
            <b/>
            <sz val="9"/>
            <color indexed="81"/>
            <rFont val="Tahoma"/>
            <family val="2"/>
          </rPr>
          <t>2021 Q4 Transcript:</t>
        </r>
        <r>
          <rPr>
            <sz val="9"/>
            <color indexed="81"/>
            <rFont val="Tahoma"/>
            <family val="2"/>
          </rPr>
          <t xml:space="preserve">
if you look back at the 2021 CapEx split, it was roughly 60% equipment, 40% space build-out. So that's at least the ratio last year. Of course, it might evolve over time, but it gives you kind of a rough magnitude of the numbers.</t>
        </r>
      </text>
    </comment>
    <comment ref="AP326" authorId="0" shapeId="0" xr:uid="{85BD9AA8-B0B9-457D-9651-EEEB400D454F}">
      <text>
        <r>
          <rPr>
            <b/>
            <sz val="9"/>
            <color indexed="81"/>
            <rFont val="Tahoma"/>
            <family val="2"/>
          </rPr>
          <t xml:space="preserve">Q4'21 Transcript:  
JPM Analyst: Pg- 10/15
</t>
        </r>
        <r>
          <rPr>
            <sz val="9"/>
            <color indexed="81"/>
            <rFont val="Tahoma"/>
            <family val="2"/>
          </rPr>
          <t xml:space="preserve">If I'm a potential IFS customer and I start my design today, realistically, right, I'm not expecting my chip design to be ready for manufacturing conservatively for at least 2 years because that's just how long the design cycle times are for these leading-edge chips. And it seems consistent with your prior commentary on IFS customers more focused on your 20 and 18A nodes, which is kind of 2024-2025 time frame. 
So if I think about the real big CapEx outlay to support IFS, my assumption is that it's probably not until 2024 or maybe even 2025 time frame. Is that kind of the right way to think about it that most of the CapEx spend for IFS is probably 2 to 3 years' delay and more of the CapEx spend over the next 2, 3 years is to support growth of the core compute businesses?
</t>
        </r>
      </text>
    </comment>
    <comment ref="AS326" authorId="7" shapeId="0" xr:uid="{DDFCB045-B5C6-4AAE-8619-73BAE04F4712}">
      <text>
        <r>
          <rPr>
            <b/>
            <sz val="9"/>
            <color indexed="81"/>
            <rFont val="Tahoma"/>
            <family val="2"/>
          </rPr>
          <t>Ohio fab to be operational by 2025</t>
        </r>
      </text>
    </comment>
    <comment ref="AJ332" authorId="0" shapeId="0" xr:uid="{8230E5CC-6402-4051-88AF-DD5BDD4728B3}">
      <text>
        <r>
          <rPr>
            <sz val="9"/>
            <color indexed="81"/>
            <rFont val="Tahoma"/>
            <family val="2"/>
          </rPr>
          <t>Havana labs and others</t>
        </r>
      </text>
    </comment>
    <comment ref="AK332" authorId="0" shapeId="0" xr:uid="{5822668A-993D-41FB-9128-B2BEE5E98107}">
      <text>
        <r>
          <rPr>
            <sz val="9"/>
            <color indexed="81"/>
            <rFont val="Tahoma"/>
            <family val="2"/>
          </rPr>
          <t>Mobileye acquisition</t>
        </r>
      </text>
    </comment>
    <comment ref="AC336" authorId="7" shapeId="0" xr:uid="{24FDE227-DB84-4EA8-80E8-68F0A17565DD}">
      <text>
        <r>
          <rPr>
            <sz val="9"/>
            <color indexed="81"/>
            <rFont val="Tahoma"/>
            <family val="2"/>
          </rPr>
          <t>https://www.intc.com/news-events/press-releases/detail/1513/intel-sells-ssd-business-and-dalian-facility-to-sk-hynix</t>
        </r>
      </text>
    </comment>
    <comment ref="AS336" authorId="7" shapeId="0" xr:uid="{1AEB05D5-BCA2-43CA-96EB-44E1F0261D5A}">
      <text>
        <r>
          <rPr>
            <sz val="9"/>
            <color indexed="81"/>
            <rFont val="Tahoma"/>
            <family val="2"/>
          </rPr>
          <t>https://www.intc.com/news-events/press-releases/detail/1513/intel-sells-ssd-business-and-dalian-facility-to-sk-hynix</t>
        </r>
      </text>
    </comment>
    <comment ref="AC381" authorId="0" shapeId="0" xr:uid="{BF7EE3A9-FA8C-4C7F-91DE-7146E8800C8D}">
      <text>
        <r>
          <rPr>
            <sz val="9"/>
            <color indexed="81"/>
            <rFont val="Tahoma"/>
            <family val="2"/>
          </rPr>
          <t xml:space="preserve">2022 Feb Investor Call:
We intend to maintain a healthy dividend, and we intend to grow that dividend over time. You can count on us. to do that. That will be the primary way we return cash to shareholders and grow the stock further than the earnings growth
2021 Q4:
I think there's a lot of opportunity to create a lot of shareholder value. In fact, one of the areas we're doing that right now is increasing the dividend 5%.
</t>
        </r>
      </text>
    </comment>
    <comment ref="AQ381" authorId="0" shapeId="0" xr:uid="{038F1F91-8C84-48D0-8752-90D7D791CB03}">
      <text>
        <r>
          <rPr>
            <sz val="9"/>
            <color indexed="81"/>
            <rFont val="Tahoma"/>
            <family val="2"/>
          </rPr>
          <t xml:space="preserve">2022 Feb Investor Call:
We intend to maintain a healthy dividend, and we intend to grow that dividend over time. You can count on us. to do that. That will be the primary way we return cash to shareholders and grow the stock further than the earnings growth
2021 Q4:
I think there's a lot of opportunity to create a lot of shareholder value. In fact, one of the areas we're doing that right now is increasing the dividend 5%.
</t>
        </r>
      </text>
    </comment>
    <comment ref="AQ398" authorId="7" shapeId="0" xr:uid="{5F4FA865-61AC-48C7-8B4D-23BEFE4A8453}">
      <text>
        <r>
          <rPr>
            <b/>
            <sz val="9"/>
            <color indexed="81"/>
            <rFont val="Tahoma"/>
            <family val="2"/>
          </rPr>
          <t>Guidance/outlook</t>
        </r>
      </text>
    </comment>
    <comment ref="AR398" authorId="7" shapeId="0" xr:uid="{2071E660-10AD-4015-A086-98AECEF7C9D0}">
      <text>
        <r>
          <rPr>
            <b/>
            <sz val="9"/>
            <color indexed="81"/>
            <rFont val="Tahoma"/>
            <family val="2"/>
          </rPr>
          <t>Guidance/outlook</t>
        </r>
      </text>
    </comment>
    <comment ref="AS398" authorId="7" shapeId="0" xr:uid="{57E5DC06-B549-4E94-913A-3E6AB29791BE}">
      <text>
        <r>
          <rPr>
            <b/>
            <sz val="9"/>
            <color indexed="81"/>
            <rFont val="Tahoma"/>
            <family val="2"/>
          </rPr>
          <t>Guidance/outloo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aurang Grover</author>
  </authors>
  <commentList>
    <comment ref="Q12" authorId="0" shapeId="0" xr:uid="{ED1A6733-C030-4DDD-A635-DE7F094491B9}">
      <text>
        <r>
          <rPr>
            <sz val="9"/>
            <color indexed="81"/>
            <rFont val="Tahoma"/>
            <family val="2"/>
          </rPr>
          <t>Daily Weekly Monthly Yearly 
are 
C AW AM AY
respectivel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14" uniqueCount="1160">
  <si>
    <t>Questions</t>
  </si>
  <si>
    <t xml:space="preserve">Assumptions </t>
  </si>
  <si>
    <t>Year</t>
  </si>
  <si>
    <t>Period End</t>
  </si>
  <si>
    <t>Income Statement</t>
  </si>
  <si>
    <t>Bull</t>
  </si>
  <si>
    <t>Base</t>
  </si>
  <si>
    <t>Bear</t>
  </si>
  <si>
    <t>Adj. Gross Margin</t>
  </si>
  <si>
    <t>x</t>
  </si>
  <si>
    <t>Intel Corporation</t>
  </si>
  <si>
    <t>(All Values in $ millions, except per share data)</t>
  </si>
  <si>
    <t>Segments</t>
  </si>
  <si>
    <t>Year to Date</t>
  </si>
  <si>
    <t>Revenue</t>
  </si>
  <si>
    <t>Client Computing Group</t>
  </si>
  <si>
    <t>Platform</t>
  </si>
  <si>
    <t>y/y growth</t>
  </si>
  <si>
    <t>Adjacent</t>
  </si>
  <si>
    <t>Total</t>
  </si>
  <si>
    <t>Data Center Group</t>
  </si>
  <si>
    <t>Internet of Things</t>
  </si>
  <si>
    <t>IOTG</t>
  </si>
  <si>
    <t>Mobileye</t>
  </si>
  <si>
    <t>Non-Volatile Memory Solutions Group</t>
  </si>
  <si>
    <t>Programmable Solutions Group</t>
  </si>
  <si>
    <t>All other</t>
  </si>
  <si>
    <t>Total net revenue</t>
  </si>
  <si>
    <t>New Segments</t>
  </si>
  <si>
    <t>Client Computing Group (CCG)</t>
  </si>
  <si>
    <t>Data Center &amp; AI (DCAI)</t>
  </si>
  <si>
    <t>Networking &amp; Edge (NEX)</t>
  </si>
  <si>
    <t>Accelerated Computing &amp; Graphics Silicon (AXG)</t>
  </si>
  <si>
    <t>Intel Foundry Services (IFS)</t>
  </si>
  <si>
    <t>All Other</t>
  </si>
  <si>
    <t>Total (Ex-NAND)</t>
  </si>
  <si>
    <t>Operating Income</t>
  </si>
  <si>
    <t>% margin</t>
  </si>
  <si>
    <t>`</t>
  </si>
  <si>
    <t>Source</t>
  </si>
  <si>
    <t>Total operating income</t>
  </si>
  <si>
    <t>Check</t>
  </si>
  <si>
    <t>CCG desktop platform</t>
  </si>
  <si>
    <t>CCG notebook platform</t>
  </si>
  <si>
    <t>DCG platform</t>
  </si>
  <si>
    <t>Other platform</t>
  </si>
  <si>
    <t>CCG other platform</t>
  </si>
  <si>
    <t>IOTG platform</t>
  </si>
  <si>
    <t>Adjacent revenue</t>
  </si>
  <si>
    <t>ISecG divested business</t>
  </si>
  <si>
    <t>Total revenue</t>
  </si>
  <si>
    <t>China</t>
  </si>
  <si>
    <t>Singapore</t>
  </si>
  <si>
    <t>United States</t>
  </si>
  <si>
    <t>Taiwan</t>
  </si>
  <si>
    <t>Other regions</t>
  </si>
  <si>
    <t>Market Segment (YoY Revenue)</t>
  </si>
  <si>
    <t>CAGR</t>
  </si>
  <si>
    <t>Notebook</t>
  </si>
  <si>
    <t>Desktop</t>
  </si>
  <si>
    <t>CCG Platform (YoY)</t>
  </si>
  <si>
    <t>PC Volumes</t>
  </si>
  <si>
    <t>Notebook ASP</t>
  </si>
  <si>
    <t>Desktop ASP</t>
  </si>
  <si>
    <t>Cloud SP</t>
  </si>
  <si>
    <t>Enterprise &amp; Gov.</t>
  </si>
  <si>
    <t>Comms SP</t>
  </si>
  <si>
    <t>DCG Platform (YoY)</t>
  </si>
  <si>
    <t>Unit Volumes</t>
  </si>
  <si>
    <t>ASPs</t>
  </si>
  <si>
    <t>DCF</t>
  </si>
  <si>
    <t>Case</t>
  </si>
  <si>
    <t xml:space="preserve">Base </t>
  </si>
  <si>
    <t>Discounted Cash Flow (All Values in $ millions, except per share data)</t>
  </si>
  <si>
    <t>Adjusted EBITDA</t>
  </si>
  <si>
    <t>- Depreciation and amortization</t>
  </si>
  <si>
    <t>EBIT</t>
  </si>
  <si>
    <t>EBITDA</t>
  </si>
  <si>
    <t>- Income taxes</t>
  </si>
  <si>
    <t>UFCF</t>
  </si>
  <si>
    <t>Tax adjusted EBIT</t>
  </si>
  <si>
    <t>Margin</t>
  </si>
  <si>
    <t>+ Depreciation and amortization</t>
  </si>
  <si>
    <t xml:space="preserve">  EBIT</t>
  </si>
  <si>
    <t>- Increase in working capital</t>
  </si>
  <si>
    <t xml:space="preserve">  EBITDA</t>
  </si>
  <si>
    <t>- Capital expenditure</t>
  </si>
  <si>
    <t xml:space="preserve">  UFCF</t>
  </si>
  <si>
    <t>Unlevered FCF</t>
  </si>
  <si>
    <t>P/S Ratio</t>
  </si>
  <si>
    <t>Fair valuation</t>
  </si>
  <si>
    <t>Discounting Periods</t>
  </si>
  <si>
    <t>Cash Flows to Discounts</t>
  </si>
  <si>
    <t>Present Value of Cash Flows</t>
  </si>
  <si>
    <t>Required rate of return</t>
  </si>
  <si>
    <t>Cost of equity</t>
  </si>
  <si>
    <t>Cost of Debt</t>
  </si>
  <si>
    <t>Adjustements to Enterprise Value</t>
  </si>
  <si>
    <t>PV of Cash Flows</t>
  </si>
  <si>
    <t>Beta</t>
  </si>
  <si>
    <t>Total Debt</t>
  </si>
  <si>
    <t>Balance Sheet and Shares Date:</t>
  </si>
  <si>
    <t>Risk Free Rate</t>
  </si>
  <si>
    <t>Tax Rate</t>
  </si>
  <si>
    <t>- Cash &amp; equivalents</t>
  </si>
  <si>
    <t>Diluted Shares Outstanding</t>
  </si>
  <si>
    <t>Market Return</t>
  </si>
  <si>
    <t>- Equity Investment</t>
  </si>
  <si>
    <t>Net Debt, Pref.,&amp; Minority Interest and Equity Inv.</t>
  </si>
  <si>
    <t>Market Premium</t>
  </si>
  <si>
    <t>-  Mobileye Valuation</t>
  </si>
  <si>
    <t xml:space="preserve">- PV of NAND divestiture </t>
  </si>
  <si>
    <t>Terminal Year + 1 EBITDA</t>
  </si>
  <si>
    <t>Ke</t>
  </si>
  <si>
    <t>Kd Calc.</t>
  </si>
  <si>
    <t>+ Pension liability</t>
  </si>
  <si>
    <t>Seeking Alpha</t>
  </si>
  <si>
    <t>FY1 Multiple</t>
  </si>
  <si>
    <t>WACC</t>
  </si>
  <si>
    <t>+ Finance leases</t>
  </si>
  <si>
    <t>Terminal Value</t>
  </si>
  <si>
    <t>Weightage</t>
  </si>
  <si>
    <t>Cost</t>
  </si>
  <si>
    <t>Total adjustment to EV</t>
  </si>
  <si>
    <t>PV of Terminal Value</t>
  </si>
  <si>
    <t>Debt</t>
  </si>
  <si>
    <t>Equity</t>
  </si>
  <si>
    <t>Multiple</t>
  </si>
  <si>
    <t>Enterprise Value</t>
  </si>
  <si>
    <t>Total Cap</t>
  </si>
  <si>
    <t xml:space="preserve">  Bull</t>
  </si>
  <si>
    <t xml:space="preserve">  Base</t>
  </si>
  <si>
    <t>Combined Equity Value</t>
  </si>
  <si>
    <t xml:space="preserve">  Bear</t>
  </si>
  <si>
    <t>Price per Share</t>
  </si>
  <si>
    <t xml:space="preserve">Intrinsic Value </t>
  </si>
  <si>
    <t>Stock Data</t>
  </si>
  <si>
    <t>Implied Perpetuity Growth</t>
  </si>
  <si>
    <t>Particular</t>
  </si>
  <si>
    <t>Price</t>
  </si>
  <si>
    <t>52W range</t>
  </si>
  <si>
    <t>$47.6 - $68.3</t>
  </si>
  <si>
    <t>PV of cash flows</t>
  </si>
  <si>
    <t>Intrinsic value</t>
  </si>
  <si>
    <t>Market Cap ($bn)</t>
  </si>
  <si>
    <t>Current Share Price</t>
  </si>
  <si>
    <t>PV of terminal value</t>
  </si>
  <si>
    <t>Upside/(Downside)</t>
  </si>
  <si>
    <t>EV ($bn)</t>
  </si>
  <si>
    <t>Upside/Downside</t>
  </si>
  <si>
    <t>Enterprise value</t>
  </si>
  <si>
    <t>Absolute returns</t>
  </si>
  <si>
    <t>BBG/Reuter Ticker</t>
  </si>
  <si>
    <t>INTC US/ INTC.OQ</t>
  </si>
  <si>
    <t xml:space="preserve">  1 year</t>
  </si>
  <si>
    <t>ROE</t>
  </si>
  <si>
    <t>Adjustments to EV</t>
  </si>
  <si>
    <t xml:space="preserve">  5 years</t>
  </si>
  <si>
    <t>ROIC</t>
  </si>
  <si>
    <t>Equity value</t>
  </si>
  <si>
    <t xml:space="preserve">  10 years</t>
  </si>
  <si>
    <t>Dividend Yield</t>
  </si>
  <si>
    <t>Shares outstanding</t>
  </si>
  <si>
    <t>Intrinsic value ($)</t>
  </si>
  <si>
    <t>CMP</t>
  </si>
  <si>
    <t>EBITDA Exit multiple</t>
  </si>
  <si>
    <t>Valuation Ratios</t>
  </si>
  <si>
    <t>EV/EBITDA</t>
  </si>
  <si>
    <t>P/E</t>
  </si>
  <si>
    <t>Model (at intrinsic value)</t>
  </si>
  <si>
    <t>Model (at current value)</t>
  </si>
  <si>
    <t>Consensus</t>
  </si>
  <si>
    <t>EV/Sales</t>
  </si>
  <si>
    <t>P/FCF</t>
  </si>
  <si>
    <t>FCFF using cash flow approach</t>
  </si>
  <si>
    <t>Add: Interest x (1 - tax rate)</t>
  </si>
  <si>
    <t>Less: Capex</t>
  </si>
  <si>
    <t>Less: UFCF from Mobileye</t>
  </si>
  <si>
    <t>Total UFCF</t>
  </si>
  <si>
    <t>From EBITDA approach</t>
  </si>
  <si>
    <t>Financials</t>
  </si>
  <si>
    <t>Trend</t>
  </si>
  <si>
    <t>Net revenue</t>
  </si>
  <si>
    <t>Cost of sales</t>
  </si>
  <si>
    <t>Gross margin</t>
  </si>
  <si>
    <t>margin</t>
  </si>
  <si>
    <t>Research and development</t>
  </si>
  <si>
    <t>Marketing, general and administrative</t>
  </si>
  <si>
    <t>Restructuring and other charges</t>
  </si>
  <si>
    <t>Amortization of acquisition-related intangibles</t>
  </si>
  <si>
    <t>Operating expenses</t>
  </si>
  <si>
    <t>Operating income</t>
  </si>
  <si>
    <t>Gains (losses) on equity investments, net</t>
  </si>
  <si>
    <t>Interest and other, net</t>
  </si>
  <si>
    <t>Income before taxes</t>
  </si>
  <si>
    <t>Provision for taxes</t>
  </si>
  <si>
    <t>effective tax rate %</t>
  </si>
  <si>
    <t>Net income</t>
  </si>
  <si>
    <t>Earnings per share</t>
  </si>
  <si>
    <t>Basic</t>
  </si>
  <si>
    <t>Diluted</t>
  </si>
  <si>
    <t>Weighted average shares of common stock outstanding:</t>
  </si>
  <si>
    <t>Adj. Income Statement ($mn)</t>
  </si>
  <si>
    <t>Gross profit</t>
  </si>
  <si>
    <t>Net Income</t>
  </si>
  <si>
    <t>Diluted share count (mn)</t>
  </si>
  <si>
    <t>EPS</t>
  </si>
  <si>
    <t>Payout ratio</t>
  </si>
  <si>
    <t>Margins, returns and growth</t>
  </si>
  <si>
    <t>Margins</t>
  </si>
  <si>
    <t xml:space="preserve">  Gross</t>
  </si>
  <si>
    <t xml:space="preserve">  EBIT </t>
  </si>
  <si>
    <t xml:space="preserve">  Net margin</t>
  </si>
  <si>
    <t>Returns</t>
  </si>
  <si>
    <t xml:space="preserve">  ROA </t>
  </si>
  <si>
    <t xml:space="preserve">  ROE </t>
  </si>
  <si>
    <t xml:space="preserve">  ROIC </t>
  </si>
  <si>
    <t xml:space="preserve">  ROIC ex-goodwill </t>
  </si>
  <si>
    <t xml:space="preserve">  Revenue</t>
  </si>
  <si>
    <t xml:space="preserve">  Gross profit</t>
  </si>
  <si>
    <t>Cash flow statement</t>
  </si>
  <si>
    <t>Other items</t>
  </si>
  <si>
    <t>Net (inc.)/dec. in WC</t>
  </si>
  <si>
    <t>Cash flow from operations</t>
  </si>
  <si>
    <t>Capital expenditure</t>
  </si>
  <si>
    <t>Other Items</t>
  </si>
  <si>
    <t>Cash flow from investing</t>
  </si>
  <si>
    <t>Net change in debt</t>
  </si>
  <si>
    <t>Dividends paid</t>
  </si>
  <si>
    <t>Shares repurchased</t>
  </si>
  <si>
    <t>Cash flow from financing</t>
  </si>
  <si>
    <t>Total cash flow</t>
  </si>
  <si>
    <t>Free cash flow</t>
  </si>
  <si>
    <t>EBITDA conversion rate</t>
  </si>
  <si>
    <t>Non-GAAP</t>
  </si>
  <si>
    <t>GAAP net revenue</t>
  </si>
  <si>
    <t>Deferred revenue write-down</t>
  </si>
  <si>
    <t>NAND memory business</t>
  </si>
  <si>
    <t>Non-GAAP net revenue</t>
  </si>
  <si>
    <t>GAAP gross profit</t>
  </si>
  <si>
    <t>Deferred revenue write-down, net of cost of sales</t>
  </si>
  <si>
    <t>Acquisition-related adjustments</t>
  </si>
  <si>
    <t>Inventory valuation adjustments</t>
  </si>
  <si>
    <t>Non-GAAP gross profit</t>
  </si>
  <si>
    <t>NAND memory business Gross margin</t>
  </si>
  <si>
    <t>GAAP gross margin percentage</t>
  </si>
  <si>
    <t>Non-GAAP gross margin percentage</t>
  </si>
  <si>
    <t>GAAP R&amp;D and MG&amp;A</t>
  </si>
  <si>
    <t>Non-GAAP R&amp;D and MG&amp;A</t>
  </si>
  <si>
    <t>% of Revenue</t>
  </si>
  <si>
    <t>GAAP operating income</t>
  </si>
  <si>
    <t>Reason behind historical margin compression</t>
  </si>
  <si>
    <t>Non-GAAP operating income</t>
  </si>
  <si>
    <t>Add: D&amp;A</t>
  </si>
  <si>
    <t>GAAP operating margin</t>
  </si>
  <si>
    <t>Non-GAAP operating margin</t>
  </si>
  <si>
    <t>GAAP tax rate</t>
  </si>
  <si>
    <t>Divestiture of Intel Security</t>
  </si>
  <si>
    <t>Tax Reform</t>
  </si>
  <si>
    <t>Income tax effects</t>
  </si>
  <si>
    <t>Non-GAAP tax rate</t>
  </si>
  <si>
    <t>GAAP net income</t>
  </si>
  <si>
    <t>(Gains) losses from divestiture</t>
  </si>
  <si>
    <t>Ongoing mark-to-market on marketable equity securities</t>
  </si>
  <si>
    <t>Non-GAAP net income</t>
  </si>
  <si>
    <t>GAAP earnings per share—diluted</t>
  </si>
  <si>
    <t>Inventory valuation</t>
  </si>
  <si>
    <t>Non-GAAP earnings per share—diluted</t>
  </si>
  <si>
    <t>https://www.barrons.com/articles/intels-cfo-swan-explains-the-transformation-1517510410</t>
  </si>
  <si>
    <t>GAAP cash from operations</t>
  </si>
  <si>
    <t>Additions to property, plant and equipment</t>
  </si>
  <si>
    <t>Balance Sheet</t>
  </si>
  <si>
    <t>Cash and cash equivalents</t>
  </si>
  <si>
    <t>Short-term investments</t>
  </si>
  <si>
    <t>Trading assets</t>
  </si>
  <si>
    <t>Accounts receivable, net of allowance for doubtful accounts</t>
  </si>
  <si>
    <t>Inventories</t>
  </si>
  <si>
    <t>Assets held for sale</t>
  </si>
  <si>
    <t>Other current assets</t>
  </si>
  <si>
    <t>Total current assets</t>
  </si>
  <si>
    <t>Property, plant and equipment, net</t>
  </si>
  <si>
    <t>Equity investments</t>
  </si>
  <si>
    <t>Other long-term investments</t>
  </si>
  <si>
    <t>Goodwill</t>
  </si>
  <si>
    <t>Identified intangible assets, net</t>
  </si>
  <si>
    <t>Other long-term assets</t>
  </si>
  <si>
    <t>Total assets</t>
  </si>
  <si>
    <t>Short-term debt</t>
  </si>
  <si>
    <t>Accounts payable</t>
  </si>
  <si>
    <t>Accrued compensation and benefits</t>
  </si>
  <si>
    <t>Deferred income</t>
  </si>
  <si>
    <t>Liabilities held for sale</t>
  </si>
  <si>
    <t>Other accrued liabilities</t>
  </si>
  <si>
    <t>Total current liabilities</t>
  </si>
  <si>
    <t>Contract liabilities</t>
  </si>
  <si>
    <t>Income taxes payable</t>
  </si>
  <si>
    <t>Deferred income taxes</t>
  </si>
  <si>
    <t>Other long-term liabilities</t>
  </si>
  <si>
    <t>Total liabilities</t>
  </si>
  <si>
    <t>Temporary equity</t>
  </si>
  <si>
    <t>Common stock</t>
  </si>
  <si>
    <t>Accumulated other comprehensive income (loss)</t>
  </si>
  <si>
    <t>Retained earnings</t>
  </si>
  <si>
    <t>Total stockholders' equity</t>
  </si>
  <si>
    <t>Total liabilities and stockholders' equity</t>
  </si>
  <si>
    <t>check</t>
  </si>
  <si>
    <t>Invested Capital</t>
  </si>
  <si>
    <t>Invested Capital -- Operating Method</t>
  </si>
  <si>
    <t>Operating Working Capital (incl. restricted cash)</t>
  </si>
  <si>
    <t>Net PP&amp;E</t>
  </si>
  <si>
    <t>Other Assets, net of Other Liabilities</t>
  </si>
  <si>
    <t>Operating Invested Capital</t>
  </si>
  <si>
    <t>Cash &amp; Cash Equivalent</t>
  </si>
  <si>
    <t>Goodwill and Intangible assets</t>
  </si>
  <si>
    <t>Total Invested Capital</t>
  </si>
  <si>
    <t>Invested Capital -- Financing Method</t>
  </si>
  <si>
    <t>Deferred Income taxes</t>
  </si>
  <si>
    <t xml:space="preserve">  Adjusted Equity</t>
  </si>
  <si>
    <t>Interest Bearing Debt</t>
  </si>
  <si>
    <t xml:space="preserve">  Total Invested Capital</t>
  </si>
  <si>
    <t xml:space="preserve">  Invested Capital, ex-Goodwill</t>
  </si>
  <si>
    <t>Reconciliation NOPLAT</t>
  </si>
  <si>
    <t>NOPLAT (Bottom-Up)</t>
  </si>
  <si>
    <t>+ Increase in Deferred Taxes</t>
  </si>
  <si>
    <t>- Other Non-Opt. Income, net of Tax</t>
  </si>
  <si>
    <t xml:space="preserve">  Adjusted Net income</t>
  </si>
  <si>
    <t>+ Net Interest Expense After Tax</t>
  </si>
  <si>
    <t xml:space="preserve">  NOPLAT</t>
  </si>
  <si>
    <t>NOPLAT (Top-Down)</t>
  </si>
  <si>
    <t>- Tax on EBIT</t>
  </si>
  <si>
    <t>Tax on EBIT</t>
  </si>
  <si>
    <t>Provision from IS</t>
  </si>
  <si>
    <t>+ Tax shield on net interest expense</t>
  </si>
  <si>
    <t>- Tax on non-operating income</t>
  </si>
  <si>
    <t>ROIC, ex Goodwill</t>
  </si>
  <si>
    <t>Ratios</t>
  </si>
  <si>
    <t>DSO</t>
  </si>
  <si>
    <t>DIO</t>
  </si>
  <si>
    <t>DPO</t>
  </si>
  <si>
    <t>Cash conversion cycle</t>
  </si>
  <si>
    <t>Other current assets as a % of revenue</t>
  </si>
  <si>
    <t>Other accrued liabilties as a % of revenue</t>
  </si>
  <si>
    <t>SBC as a % of revenue</t>
  </si>
  <si>
    <t>Cash Flow Statement</t>
  </si>
  <si>
    <t>Depreciation</t>
  </si>
  <si>
    <t>Share-based compensation</t>
  </si>
  <si>
    <t>Amortization of intangibles</t>
  </si>
  <si>
    <t>(Gains) losses on equity investments, net</t>
  </si>
  <si>
    <t>(Gains) losses on divestitures</t>
  </si>
  <si>
    <t>Deferred taxes</t>
  </si>
  <si>
    <t>Excess tax benefit from share-based payment arrangements</t>
  </si>
  <si>
    <t>Loss on debt conversion and extinguishment</t>
  </si>
  <si>
    <t>Change in working capital</t>
  </si>
  <si>
    <t>Accounts receivable</t>
  </si>
  <si>
    <t>Income taxes</t>
  </si>
  <si>
    <t>Prepaid customer supply agreements</t>
  </si>
  <si>
    <t>Other assets and liabilities</t>
  </si>
  <si>
    <t>Total adjustments</t>
  </si>
  <si>
    <t>Net cash flows from operating activities</t>
  </si>
  <si>
    <t>Additions to held for sale NAND property, plant and equipment</t>
  </si>
  <si>
    <t>Purchases of available-for-sale debt investments</t>
  </si>
  <si>
    <t>Maturities and sales of available-for-sale debt investments</t>
  </si>
  <si>
    <t>Purchases of trading assets</t>
  </si>
  <si>
    <t>Maturities and sales of trading assets</t>
  </si>
  <si>
    <t>Acquisitions, net of cash acquired</t>
  </si>
  <si>
    <t>Investments in loans receivable and reverse repurchase agreements</t>
  </si>
  <si>
    <t>Collection of loans receivable and reverse repurchase agreements</t>
  </si>
  <si>
    <t>Investments in non-marketable equity investments</t>
  </si>
  <si>
    <t>Proceeds from divestitures</t>
  </si>
  <si>
    <t>Purchases of equity investments</t>
  </si>
  <si>
    <t>Sales of equity investments</t>
  </si>
  <si>
    <t>Other investing</t>
  </si>
  <si>
    <t>Net cash used for investing activities</t>
  </si>
  <si>
    <t>Issuance of term debt, net of issuance costs</t>
  </si>
  <si>
    <t>Repayment of term debt and debt conversions</t>
  </si>
  <si>
    <t>Increase (decrease) in short-term debt, net</t>
  </si>
  <si>
    <t>Proceeds from sales of common stock through employee equity incentive plans</t>
  </si>
  <si>
    <t>Repurchase of common stock</t>
  </si>
  <si>
    <t>Collateral associated with repurchase of common stock</t>
  </si>
  <si>
    <t>Payment of dividends to stockholders</t>
  </si>
  <si>
    <t>Restricted stock unit withholdings</t>
  </si>
  <si>
    <t>Increase (decrease) in liability due to collateral associated with repurchase of common stock</t>
  </si>
  <si>
    <t>Other financing</t>
  </si>
  <si>
    <t>Net cash provided by (used for) financing activities</t>
  </si>
  <si>
    <t>Net increase (decrease) in cash and cash equivalents</t>
  </si>
  <si>
    <t>Cash and cash equivalents, beginning of period</t>
  </si>
  <si>
    <t>Effect of exchange rate fluctuations on cash and cash equivalents</t>
  </si>
  <si>
    <t>Cash and cash equivalents, end of period</t>
  </si>
  <si>
    <t>Supplemental disclosures of noncash investing activities and cash flow information:</t>
  </si>
  <si>
    <t>Acquisition of property, plant and equipment included in accounts payable and accrued liabilities</t>
  </si>
  <si>
    <t>Loan receivable from McAfee and TPG</t>
  </si>
  <si>
    <t>Non-marketable equity investment in McAfee from divestiture</t>
  </si>
  <si>
    <t>Cash paid during the period for:</t>
  </si>
  <si>
    <t>Interest, net of capitalized interest</t>
  </si>
  <si>
    <t>Income taxes, net of refunds</t>
  </si>
  <si>
    <t>Share Repurchase &amp; Dividends Schedule</t>
  </si>
  <si>
    <t>Share repurchases</t>
  </si>
  <si>
    <t>Assumed share price</t>
  </si>
  <si>
    <t>Units repurchased</t>
  </si>
  <si>
    <t>Weighted average common shares outstanding</t>
  </si>
  <si>
    <t xml:space="preserve">Basic </t>
  </si>
  <si>
    <t>Dividend Per Share</t>
  </si>
  <si>
    <t>Dividend Paid</t>
  </si>
  <si>
    <t>Property, Plant and Equipment</t>
  </si>
  <si>
    <t>Land and buildings</t>
  </si>
  <si>
    <t>Machinery and equipment</t>
  </si>
  <si>
    <t>Construction in progress</t>
  </si>
  <si>
    <t>Total property, plant and equipment, gross</t>
  </si>
  <si>
    <t>Less: accumulated depreciation</t>
  </si>
  <si>
    <t>Total property, plant and equipment, net</t>
  </si>
  <si>
    <t>Beginning PP&amp;E</t>
  </si>
  <si>
    <t>Add: Capex</t>
  </si>
  <si>
    <t>Less: Depreciation</t>
  </si>
  <si>
    <t>Ending PP&amp;E</t>
  </si>
  <si>
    <t>Capex as a % of revenue</t>
  </si>
  <si>
    <t>Depreciation as a % of beginning PP&amp;E</t>
  </si>
  <si>
    <t>Identified Intangible Assets</t>
  </si>
  <si>
    <t>Developed technology</t>
  </si>
  <si>
    <t>Accumulated Amortization</t>
  </si>
  <si>
    <t>Net</t>
  </si>
  <si>
    <t>Customer relationships and brands</t>
  </si>
  <si>
    <t>Licensed technology and patents</t>
  </si>
  <si>
    <t>In-process R&amp;D</t>
  </si>
  <si>
    <t>Other non-amortizing intangibles</t>
  </si>
  <si>
    <t>Gross assets</t>
  </si>
  <si>
    <t>Total amortization expenses</t>
  </si>
  <si>
    <t>Beginning Intangibles</t>
  </si>
  <si>
    <t>Add: Acquisitions</t>
  </si>
  <si>
    <t>Less: Amortization</t>
  </si>
  <si>
    <t>Ending Intagibles</t>
  </si>
  <si>
    <t>Amortization as a % of gross beginning Intangibles</t>
  </si>
  <si>
    <t>Circ</t>
  </si>
  <si>
    <t>Off</t>
  </si>
  <si>
    <t>On</t>
  </si>
  <si>
    <t>Maturity</t>
  </si>
  <si>
    <t>Three-month LIBOR plus 0.35%, due May 2022</t>
  </si>
  <si>
    <t>1.70%, due May 2021</t>
  </si>
  <si>
    <t>3.30%, due October 2021</t>
  </si>
  <si>
    <t>2.35%, due May 2022</t>
  </si>
  <si>
    <t>3.10%, due July 2022</t>
  </si>
  <si>
    <t>4.00%, due December 2022</t>
  </si>
  <si>
    <t>2.70%, due December 2022</t>
  </si>
  <si>
    <t>4.10%, due November 2023</t>
  </si>
  <si>
    <t>2.88%, due May 2024</t>
  </si>
  <si>
    <t>2.70%, due June 2024</t>
  </si>
  <si>
    <t>3.40%, due March 2025</t>
  </si>
  <si>
    <t>3.70%, due July 2025</t>
  </si>
  <si>
    <t>2.60%, due May 2026</t>
  </si>
  <si>
    <t>3.75%, due March 2027</t>
  </si>
  <si>
    <t>3.15%, due May 2027</t>
  </si>
  <si>
    <t>1.60%, due August 2028</t>
  </si>
  <si>
    <t>2.45%, due November 2029</t>
  </si>
  <si>
    <t>3.90%, due March 2030</t>
  </si>
  <si>
    <t>2.00%, due August 2031</t>
  </si>
  <si>
    <t>4.00%, due December 2032</t>
  </si>
  <si>
    <t>4.60%, due March 2040</t>
  </si>
  <si>
    <t>2.80%, due August 2041</t>
  </si>
  <si>
    <t>4.80%, due October 2041</t>
  </si>
  <si>
    <t>4.25%, due December 2042</t>
  </si>
  <si>
    <t>4.90%, due July 2045</t>
  </si>
  <si>
    <t>4.10%, due May 2046</t>
  </si>
  <si>
    <t>4.10%, due May 2047</t>
  </si>
  <si>
    <t>4.10%, due August 2047</t>
  </si>
  <si>
    <t>3.73%, due December 2047</t>
  </si>
  <si>
    <t>3.25%, due November 2049</t>
  </si>
  <si>
    <t>4.75%, due March 2050</t>
  </si>
  <si>
    <t>3.05%, due August 2051</t>
  </si>
  <si>
    <t>3.10%, due February 2060</t>
  </si>
  <si>
    <t>4.95%, due March 2060</t>
  </si>
  <si>
    <t>3.20%, due August 2061</t>
  </si>
  <si>
    <t>2.40% - 2.70%, due December 2035 - 2040</t>
  </si>
  <si>
    <t>5.00%, due March 2049</t>
  </si>
  <si>
    <t>5.00%, due June 2049</t>
  </si>
  <si>
    <t>Hedge accounting + unamortized premium</t>
  </si>
  <si>
    <t>Revolving Credit Facility</t>
  </si>
  <si>
    <t>Total debt ex. drawdown</t>
  </si>
  <si>
    <t>Additional drawdown</t>
  </si>
  <si>
    <t>Total debt</t>
  </si>
  <si>
    <t>Amortization</t>
  </si>
  <si>
    <t>Total debt amortization</t>
  </si>
  <si>
    <t>Average Debt Balance</t>
  </si>
  <si>
    <t>Average debt ex. drawdown</t>
  </si>
  <si>
    <t>Average debt</t>
  </si>
  <si>
    <t>Interest Expense</t>
  </si>
  <si>
    <t>Total interest expense ex. drawdown</t>
  </si>
  <si>
    <t>Total interest expense</t>
  </si>
  <si>
    <t>Revolver</t>
  </si>
  <si>
    <t>FCF</t>
  </si>
  <si>
    <t>Plus: Beginning cash</t>
  </si>
  <si>
    <t>Less: Shares repurchase</t>
  </si>
  <si>
    <t>Less: Dividend</t>
  </si>
  <si>
    <t>Less: Minimum cash</t>
  </si>
  <si>
    <t>Cash available for debt repayment</t>
  </si>
  <si>
    <t>Long-term debt issuances / (repayment)</t>
  </si>
  <si>
    <t>Cash available for revolver</t>
  </si>
  <si>
    <t>Beginning balance</t>
  </si>
  <si>
    <t xml:space="preserve">Borrowings / (paydown) </t>
  </si>
  <si>
    <t>Ending balance</t>
  </si>
  <si>
    <t>Additional Drawdown</t>
  </si>
  <si>
    <t>Beginning Balance</t>
  </si>
  <si>
    <t>USD</t>
  </si>
  <si>
    <t>INTC.O</t>
  </si>
  <si>
    <t>Thomson</t>
  </si>
  <si>
    <t>Tolerance</t>
  </si>
  <si>
    <t>FY2022</t>
  </si>
  <si>
    <t>FY2023</t>
  </si>
  <si>
    <t>FY2024</t>
  </si>
  <si>
    <t>FY2025</t>
  </si>
  <si>
    <t>FY2026</t>
  </si>
  <si>
    <t>Reuters Formulas</t>
  </si>
  <si>
    <t>Key Metrics</t>
  </si>
  <si>
    <t>Model</t>
  </si>
  <si>
    <t>Var ($)</t>
  </si>
  <si>
    <t>Var (%)</t>
  </si>
  <si>
    <t>Mean Estimates</t>
  </si>
  <si>
    <t>TR.RevenueMean</t>
  </si>
  <si>
    <t>TR.EBITDAMean</t>
  </si>
  <si>
    <t>TR.EBITMean</t>
  </si>
  <si>
    <t>Adjusted EBIT</t>
  </si>
  <si>
    <t>TR.NetProfitMean</t>
  </si>
  <si>
    <t>Adjusted Net Income</t>
  </si>
  <si>
    <t>TR.EPSMean</t>
  </si>
  <si>
    <t>Adjusted EPS</t>
  </si>
  <si>
    <t>TR.FCFMean</t>
  </si>
  <si>
    <t>Free Cash Flow</t>
  </si>
  <si>
    <t>TR.CapexMean</t>
  </si>
  <si>
    <t>Capital Expenditure</t>
  </si>
  <si>
    <t>Median Estimates</t>
  </si>
  <si>
    <t>TR.RevenueMedian</t>
  </si>
  <si>
    <t>TR.EBITDAMedian</t>
  </si>
  <si>
    <t>TR.EBITMedian</t>
  </si>
  <si>
    <t>TR.NetProfitMedian</t>
  </si>
  <si>
    <t>TR.EPSMedian</t>
  </si>
  <si>
    <t>TR.FCFMedian</t>
  </si>
  <si>
    <t>TR.CapexMedian</t>
  </si>
  <si>
    <t>Smart Estimates</t>
  </si>
  <si>
    <t>TR.RevenueSmartEst</t>
  </si>
  <si>
    <t>TR.EBITDASmartEst</t>
  </si>
  <si>
    <t>TR.EBITSmartEst</t>
  </si>
  <si>
    <t>TR.NetProfitSmartEst</t>
  </si>
  <si>
    <t>TR.EPSSmartEst</t>
  </si>
  <si>
    <t>TR.FCFSmartEst</t>
  </si>
  <si>
    <t>TR.CapexSmartEst</t>
  </si>
  <si>
    <t>Recommendations &amp; Target Price</t>
  </si>
  <si>
    <t>Guidance 2022</t>
  </si>
  <si>
    <t>GPUs</t>
  </si>
  <si>
    <t>Integrated GPU Market Share</t>
  </si>
  <si>
    <t>Discrete GPU Market Share</t>
  </si>
  <si>
    <t>https://www.hardwaretimes.com/nvidia-and-amds-gpu-market-share-grows-as-discrete-graphics-cards-become-more-popular/</t>
  </si>
  <si>
    <t>Intel Plans</t>
  </si>
  <si>
    <t>Intel is confirming that its first-generation discrete graphics with the Xe-HPG architecture will be on shelves in Q1 2022.</t>
  </si>
  <si>
    <t>On March 30, 2022 Intel debuted its new discrete graphics cards</t>
  </si>
  <si>
    <t>https://www.cnet.com/tech/computing/intel-arc-graphics-begin-the-rollout-starting-at-the-bottom/</t>
  </si>
  <si>
    <t>With this Arc line, Intel has made its mark in the discrete GPU space</t>
  </si>
  <si>
    <r>
      <t xml:space="preserve">This is a big deal for the industry since it marks a third entrant. </t>
    </r>
    <r>
      <rPr>
        <b/>
        <sz val="8"/>
        <color theme="1"/>
        <rFont val="Calibri"/>
        <family val="2"/>
      </rPr>
      <t>It also means that Intel will win some portion of the market using additional manufacturing capacity and therefore help lower supply constraints on GPUs further.</t>
    </r>
  </si>
  <si>
    <t>Intel is moving ahead with a family of GPUs, and the first in this space are the mobile GPUs it is calling Arc 3, Arc 5, and Arc 7.</t>
  </si>
  <si>
    <t>https://www.servethehome.com/welcome-intel-arc-gpus-to-the-market-nuc/</t>
  </si>
  <si>
    <t>Intel vs AMD and other players</t>
  </si>
  <si>
    <t>AMD PC Market Share Q4 2021</t>
  </si>
  <si>
    <t>3Q16</t>
  </si>
  <si>
    <t>4Q16</t>
  </si>
  <si>
    <t>1Q17</t>
  </si>
  <si>
    <t>2Q17</t>
  </si>
  <si>
    <t>3Q17</t>
  </si>
  <si>
    <t>4Q17</t>
  </si>
  <si>
    <t>1Q18</t>
  </si>
  <si>
    <t>2Q18</t>
  </si>
  <si>
    <t>3Q18</t>
  </si>
  <si>
    <t>4Q18</t>
  </si>
  <si>
    <t>1Q2019</t>
  </si>
  <si>
    <t>2Q19</t>
  </si>
  <si>
    <t>3Q19</t>
  </si>
  <si>
    <t>4Q19</t>
  </si>
  <si>
    <t>1Q20</t>
  </si>
  <si>
    <t>2Q20</t>
  </si>
  <si>
    <t>3Q20</t>
  </si>
  <si>
    <t>4Q20</t>
  </si>
  <si>
    <t>1Q21</t>
  </si>
  <si>
    <t>2Q21</t>
  </si>
  <si>
    <t>3Q21</t>
  </si>
  <si>
    <t>4Q21</t>
  </si>
  <si>
    <t>AMD Mobile Market Share Q4 2021</t>
  </si>
  <si>
    <t>1Q19</t>
  </si>
  <si>
    <t>Q419</t>
  </si>
  <si>
    <t>Data Centre Group</t>
  </si>
  <si>
    <t>AMD Server Unit Share</t>
  </si>
  <si>
    <t>Intel</t>
  </si>
  <si>
    <t>AMD</t>
  </si>
  <si>
    <t>Arm</t>
  </si>
  <si>
    <t>AMD Overall x86 Market Share Q4 2021</t>
  </si>
  <si>
    <t>AMD's Share</t>
  </si>
  <si>
    <t>INTC's GM</t>
  </si>
  <si>
    <t>https://www.tomshardware.com/news/intel-amd-4q-2021-2022-market-share-desktop-notebook-server-x86</t>
  </si>
  <si>
    <t>https://www.extremetech.com/computing/331530-amd-finishes-2021-with-record-cpu-market-share#:~:text=Mercury%20states%20Intel%20holds%2083.8,have%20reported%20excellent%20financial%20results.</t>
  </si>
  <si>
    <t>https://www.cpubenchmark.net/market_share.html</t>
  </si>
  <si>
    <t>Net Additions</t>
  </si>
  <si>
    <t>Stock Price</t>
  </si>
  <si>
    <t>Market</t>
  </si>
  <si>
    <t>Enterprise</t>
  </si>
  <si>
    <t>5 Year</t>
  </si>
  <si>
    <t>Unlevered</t>
  </si>
  <si>
    <t>Dates</t>
  </si>
  <si>
    <t>Revenue FY</t>
  </si>
  <si>
    <t>Revenue CY</t>
  </si>
  <si>
    <t>Gross Profit FY</t>
  </si>
  <si>
    <t>Gross Profit CY</t>
  </si>
  <si>
    <t>EBITDA FY</t>
  </si>
  <si>
    <t>EBITDA CY</t>
  </si>
  <si>
    <t>EV/Revenue FY</t>
  </si>
  <si>
    <t>EV/Revenue CY</t>
  </si>
  <si>
    <t>EV/Gross Profit FY</t>
  </si>
  <si>
    <t>EV/Gross Profit CY</t>
  </si>
  <si>
    <t>EV/EBITDA FY</t>
  </si>
  <si>
    <t>EV/EBITDA CY</t>
  </si>
  <si>
    <t>EV/EBIT FY</t>
  </si>
  <si>
    <t>EV/EBIT CY</t>
  </si>
  <si>
    <t>PE FY</t>
  </si>
  <si>
    <t>PE CY</t>
  </si>
  <si>
    <t>Gross Margin FY</t>
  </si>
  <si>
    <t>Gross Margin CY</t>
  </si>
  <si>
    <t>EBITDA Margin FY</t>
  </si>
  <si>
    <t>EBITDA Margin CY</t>
  </si>
  <si>
    <t>Net Income Margin FY</t>
  </si>
  <si>
    <t>Net Income Margin CY</t>
  </si>
  <si>
    <t>Revenue Growth Rate</t>
  </si>
  <si>
    <t>Gross Profit Growth Rate</t>
  </si>
  <si>
    <t>EBITDA Growth Rate</t>
  </si>
  <si>
    <t>EBIT Growth Rate</t>
  </si>
  <si>
    <t>Diuted EPS Growth Rate</t>
  </si>
  <si>
    <t>Cap</t>
  </si>
  <si>
    <t>Value</t>
  </si>
  <si>
    <t>FY Ending</t>
  </si>
  <si>
    <t>LTM</t>
  </si>
  <si>
    <t>FY2018</t>
  </si>
  <si>
    <t>FY2019</t>
  </si>
  <si>
    <t>FY2020</t>
  </si>
  <si>
    <t>FY2021</t>
  </si>
  <si>
    <t>NTM</t>
  </si>
  <si>
    <t>CY-3</t>
  </si>
  <si>
    <t>CY-2</t>
  </si>
  <si>
    <t>CY-1</t>
  </si>
  <si>
    <t>CY0</t>
  </si>
  <si>
    <t>CY1</t>
  </si>
  <si>
    <t>CY2</t>
  </si>
  <si>
    <t>CY3</t>
  </si>
  <si>
    <t>10-Yr CAGR</t>
  </si>
  <si>
    <t>5-Yr CAGR</t>
  </si>
  <si>
    <t>3-Yr CAGR</t>
  </si>
  <si>
    <t>2-Yr CAGR</t>
  </si>
  <si>
    <t>FY</t>
  </si>
  <si>
    <t>CY 0-2 CAGR</t>
  </si>
  <si>
    <t>FY 0-2 CAGR</t>
  </si>
  <si>
    <t>Business Description</t>
  </si>
  <si>
    <t>ABC</t>
  </si>
  <si>
    <t>NVDA.OQ</t>
  </si>
  <si>
    <t>NVIDIA Corp</t>
  </si>
  <si>
    <t>NVIDIA Corporation is a personal computer (PC) gaming market. The Company’s segments include Graphics and Compute &amp; Networking. The Graphics segment includes GeForce graphics processing units (GPUs) for gaming and PCs, the GeForce NOW game streaming service and related infrastructure, and solutions for gaming platforms; Quadro/NVIDIA RTX GPUs for enterprise workstation graphics; virtual GPU software for cloud-based visual and virtual computing; automotive platforms for infotainment systems, and Omniverse software for building three-dimensional (3D) designs and virtual worlds. The Compute &amp; Networking segment includes Data Center platforms and systems for artificial intelligence (AI), high-performance computing (HPC), and accelerated computing; Mellanox networking and interconnect solutions; automotive AI Cockpit, autonomous driving development agreements, and autonomous vehicle solutions; cryptocurrency mining processors (CMP); Jetson for robotics, and NVIDIA AI Enterprise.</t>
  </si>
  <si>
    <t>AMD.OQ</t>
  </si>
  <si>
    <t>Advanced Micro Devices Inc</t>
  </si>
  <si>
    <t>Advanced Micro Devices, Inc. is a global semiconductor company. Its segments include Computing and Graphics, and Enterprise, Embedded and Semi-Custom. The Computing and Graphics segment primarily includes desktop and notebook microprocessors, accelerated processing units that integrate microprocessors and graphics, chipsets, discrete graphics processing units (GPUs), data center and professional GPUs, and development services. It may also sell or license portions of its intellectual property (IP) portfolio. The Enterprise, Embedded and Semi-Custom segment primarily includes server and embedded processors, semi-custom system-on-chip (SoC) products, development services, and technology for game consoles, and it may also sell or license portions of its IP portfolio. Its microprocessor customers consist primarily of original equipment manufacturers (OEMs), large public cloud service providers, original design manufacturers (ODMs), system integrators, and independent distributors.</t>
  </si>
  <si>
    <t>TXN.OQ</t>
  </si>
  <si>
    <t>Texas Instruments Inc</t>
  </si>
  <si>
    <t>Texas Instruments Incorporated designs, makes and sells semiconductors to electronics designers and manufacturers across the world. The Company operates through two segments: Analog and Embedded Processing. The Company's Analog segment product lines include Power and Signal Chain. Power includes products that help customers manage power in electronic systems. Signal Chain includes products that sense, condition and measure signals to allow information to be transferred or converted for further processing and control. The Embedded Processing segment includes microcontrollers, digital signal processors (DSPs), and applications processors. Microcontrollers are self-contained systems with a processor core, memory and peripherals that are designed to control a set of specific tasks for electronic equipment. DSPs perform mathematical computations to process or improve digital data. Applications processors are designed for specific computing activities.</t>
  </si>
  <si>
    <t>QCOM.OQ</t>
  </si>
  <si>
    <t>Qualcomm Inc</t>
  </si>
  <si>
    <t>Qualcomm Incorporated is engaged in the development and commercialization of foundational technologies for the wireless industry. Its segments include Qualcomm CDMA Technologies (QCT), Qualcomm Technology Licensing (QTL) and Qualcomm Strategic Initiatives (QSI). QCT segment develops and supplies integrated circuits and system software based on third generation/fourth generation/fifth generation (3G/4G/5G) and other technologies for use in wireless voice and data communications, networking, computing, multimedia and global positioning system (GPS) products. QTL segment grants licenses or otherwise provides rights to use portions of its intellectual property portfolio, which, among other rights, includes certain patent rights essential to and/or useful in the manufacture, sale and/or use of certain wireless products, including, without limitation, products implementing CDMA2000, WCDMA, LTE and/or OFDMA-based 5G standards and their derivatives. QSI segment makes strategic investments.</t>
  </si>
  <si>
    <t>2330.TW</t>
  </si>
  <si>
    <t>Taiwan Semiconductor Manufacturing Co Ltd</t>
  </si>
  <si>
    <t>Taiwan Semiconductor Manufacturing Co., Ltd. is principally engaged in the manufacture and sale of integrated circuits and semiconductor products. The Company is mainly engaged in the manufacture, sale and packaging test of integrated circuits and other semiconductor devices, the manufacture of masks, as well as the provision of computer-aided design services. The Company's products are applied to personal computer (PCs) and peripheral products, information applications, wired and wireless communication systems, industrial equipment, consumer electronics such as digital video disc players, digital TVs, game consoles and digital cameras. The Company is also engaged in the development of 5 nanometer process technology, mask technology, complementary metal oxide semiconductor (CMOS) image sensor technology, three dimensional (3D) IC and TSMC system on integrated chips (TSMC-SoIC) technology, among others. The Company distributes its products to the United States, Asia and Europe.</t>
  </si>
  <si>
    <t>AVGO.OQ</t>
  </si>
  <si>
    <t>Broadcom Inc</t>
  </si>
  <si>
    <t>Broadcom Inc. is a technology company. The Company designs, develops and supplies a range of semiconductor and infrastructure software solutions. It operates through two segments: semiconductor solutions and infrastructure software. Its semiconductor solutions segment includes semiconductor solution product lines, as well as its Internet protocol (IP) licensing. Its infrastructure software segment includes its mainframe, BizOps and cyber security software solutions, and its fiber channel storage area networking (FC SAN) business. It develops semiconductor devices with a focus on complex digital and mixed signal complementary metal oxide semiconductor (CMOS) based devices and analog III-V based products. It provides semiconductor solutions for managing the movement of data in data center, telecom, enterprise, and embedded networking applications.</t>
  </si>
  <si>
    <t>MU.OQ</t>
  </si>
  <si>
    <t>Micron Technology Inc</t>
  </si>
  <si>
    <t>Micron Technology, Inc. offers memory and storage solutions. The Company's portfolio of memory and storage technologies, including dynamic random-access memory (DRAM), negative-AND (NAND), three-dimensional (3D) XPoint memory, and NOR. Its brands include Micron and Crucial. Its business segments include Compute and Networking Business Unit (CNBU), which includes memory products sold into client, cloud server, enterprise, graphics, and networking markets; Mobile Business Unit (MBU), which includes memory products sold into smartphone and other mobile-device markets; Storage Business Unit (SBU), which includes solid state drives (SSDs) and solutions sold into enterprise, cloud, client, and consumer storage markets, other storage products sold in component and wafer form, and Embedded Business Unit (EBU), which includes memory and storage products sold into automotive, industrial, and consumer markets.</t>
  </si>
  <si>
    <t>ASML.AS</t>
  </si>
  <si>
    <t>ASML Holding NV</t>
  </si>
  <si>
    <t>ASML Holding N.V. is a holding company based in the Netherlands. The Company operates through its subsidiaries in the Netherlands, the United States, Italy, France, Germany, the United Kingdom, Ireland, Belgium, South Korea, Taiwan, Singapore, China, Hong Kong, Japan, Malaysia and Israel. The Company operates through one business segment which is engage in development, production, marketing, sales, upgrading and servicing of advanced semiconductor equipment systems, consisting of lithography, metrology and inspection systems. The Company offers TWINSCAN systems, equipped with lithography system with a mercury lamp as light source (i-line), Krypton Fluoride (KrF) and Argon Fluoride (ArF) light sources for processing wafers for manufacturing environments for which imaging at a small resolution is required. TWINSCAN systems also include immersion lithography systems (TWINSCAN immersion systems).</t>
  </si>
  <si>
    <t>Intel Corp</t>
  </si>
  <si>
    <t>Intel Corporation is engaged in designing and manufacturing products and technologies. The Company's segments include Client Computing Group (CCG), Data Center Group (DCG), Internet of Things Group (IOTG), Mobileye, Non-Volatile Memory Solutions Group (NSG) and Programmable Solutions Group (PSG). The CCG segment is focused on long-term operating system, system architecture, hardware, and application integration that enable PC experiences. The DCG segment develops workload-optimized platforms for compute, storage, and network functions. The IOTG segment develops high-performance compute platforms that solve the technology needs for business use cases that scale across vertical industries and embedded markets. The Mobileye segment provides driving assistance and self-driving solutions. The NSG segment provides memory and storage products based on Intel 3D NAND technology. The PSG segment offers programmable semiconductors, primarily FPGAs, structured ASICs, and related products.</t>
  </si>
  <si>
    <t>Median</t>
  </si>
  <si>
    <t>Mean</t>
  </si>
  <si>
    <t>Stock RIC</t>
  </si>
  <si>
    <t>StarMine Weighted Average Cost of Capital (WACC) Model</t>
  </si>
  <si>
    <t>Metric</t>
  </si>
  <si>
    <t>Identifier / Expression</t>
  </si>
  <si>
    <t>Recalculated</t>
  </si>
  <si>
    <t>TR.WACC</t>
  </si>
  <si>
    <r>
      <t>WACC = K</t>
    </r>
    <r>
      <rPr>
        <vertAlign val="subscript"/>
        <sz val="8"/>
        <color indexed="8"/>
        <rFont val="Calibri"/>
        <family val="2"/>
        <scheme val="minor"/>
      </rPr>
      <t>E</t>
    </r>
    <r>
      <rPr>
        <sz val="8"/>
        <color indexed="8"/>
        <rFont val="Calibri"/>
        <family val="2"/>
        <scheme val="minor"/>
      </rPr>
      <t xml:space="preserve"> . W</t>
    </r>
    <r>
      <rPr>
        <vertAlign val="subscript"/>
        <sz val="8"/>
        <color indexed="8"/>
        <rFont val="Calibri"/>
        <family val="2"/>
        <scheme val="minor"/>
      </rPr>
      <t>E</t>
    </r>
    <r>
      <rPr>
        <sz val="8"/>
        <color indexed="8"/>
        <rFont val="Calibri"/>
        <family val="2"/>
        <scheme val="minor"/>
      </rPr>
      <t xml:space="preserve"> +  K</t>
    </r>
    <r>
      <rPr>
        <vertAlign val="subscript"/>
        <sz val="8"/>
        <color indexed="8"/>
        <rFont val="Calibri"/>
        <family val="2"/>
        <scheme val="minor"/>
      </rPr>
      <t>D</t>
    </r>
    <r>
      <rPr>
        <sz val="8"/>
        <color indexed="8"/>
        <rFont val="Calibri"/>
        <family val="2"/>
        <scheme val="minor"/>
      </rPr>
      <t xml:space="preserve"> . W</t>
    </r>
    <r>
      <rPr>
        <vertAlign val="subscript"/>
        <sz val="8"/>
        <color indexed="8"/>
        <rFont val="Calibri"/>
        <family val="2"/>
        <scheme val="minor"/>
      </rPr>
      <t>D</t>
    </r>
    <r>
      <rPr>
        <sz val="8"/>
        <color indexed="8"/>
        <rFont val="Calibri"/>
        <family val="2"/>
        <scheme val="minor"/>
      </rPr>
      <t xml:space="preserve"> +  K</t>
    </r>
    <r>
      <rPr>
        <vertAlign val="subscript"/>
        <sz val="8"/>
        <color indexed="8"/>
        <rFont val="Calibri"/>
        <family val="2"/>
        <scheme val="minor"/>
      </rPr>
      <t>P</t>
    </r>
    <r>
      <rPr>
        <sz val="8"/>
        <color indexed="8"/>
        <rFont val="Calibri"/>
        <family val="2"/>
        <scheme val="minor"/>
      </rPr>
      <t xml:space="preserve"> . W</t>
    </r>
    <r>
      <rPr>
        <vertAlign val="subscript"/>
        <sz val="8"/>
        <color indexed="8"/>
        <rFont val="Calibri"/>
        <family val="2"/>
        <scheme val="minor"/>
      </rPr>
      <t>P</t>
    </r>
  </si>
  <si>
    <t>TR.WACCCostofDebt</t>
  </si>
  <si>
    <t>WACC Cost of Debt, (%)</t>
  </si>
  <si>
    <r>
      <t>K</t>
    </r>
    <r>
      <rPr>
        <vertAlign val="subscript"/>
        <sz val="8"/>
        <color indexed="8"/>
        <rFont val="Calibri"/>
        <family val="2"/>
        <scheme val="minor"/>
      </rPr>
      <t>D</t>
    </r>
    <r>
      <rPr>
        <sz val="8"/>
        <color indexed="8"/>
        <rFont val="Calibri"/>
        <family val="2"/>
        <scheme val="minor"/>
      </rPr>
      <t xml:space="preserve"> = (K</t>
    </r>
    <r>
      <rPr>
        <vertAlign val="subscript"/>
        <sz val="8"/>
        <color indexed="8"/>
        <rFont val="Calibri"/>
        <family val="2"/>
        <scheme val="minor"/>
      </rPr>
      <t>D_SHORT</t>
    </r>
    <r>
      <rPr>
        <sz val="8"/>
        <color indexed="8"/>
        <rFont val="Calibri"/>
        <family val="2"/>
        <scheme val="minor"/>
      </rPr>
      <t xml:space="preserve"> . W</t>
    </r>
    <r>
      <rPr>
        <vertAlign val="subscript"/>
        <sz val="8"/>
        <color indexed="8"/>
        <rFont val="Calibri"/>
        <family val="2"/>
        <scheme val="minor"/>
      </rPr>
      <t>D_SHORT</t>
    </r>
    <r>
      <rPr>
        <sz val="8"/>
        <color indexed="8"/>
        <rFont val="Calibri"/>
        <family val="2"/>
        <scheme val="minor"/>
      </rPr>
      <t xml:space="preserve"> + K</t>
    </r>
    <r>
      <rPr>
        <vertAlign val="subscript"/>
        <sz val="8"/>
        <color indexed="8"/>
        <rFont val="Calibri"/>
        <family val="2"/>
        <scheme val="minor"/>
      </rPr>
      <t>D_LONG</t>
    </r>
    <r>
      <rPr>
        <sz val="8"/>
        <color indexed="8"/>
        <rFont val="Calibri"/>
        <family val="2"/>
        <scheme val="minor"/>
      </rPr>
      <t xml:space="preserve"> . W</t>
    </r>
    <r>
      <rPr>
        <vertAlign val="subscript"/>
        <sz val="8"/>
        <color indexed="8"/>
        <rFont val="Calibri"/>
        <family val="2"/>
        <scheme val="minor"/>
      </rPr>
      <t>D_LONG</t>
    </r>
    <r>
      <rPr>
        <sz val="8"/>
        <color indexed="8"/>
        <rFont val="Calibri"/>
        <family val="2"/>
        <scheme val="minor"/>
      </rPr>
      <t>) . (1 - tax)</t>
    </r>
  </si>
  <si>
    <t>TR.WACCCostofEquity</t>
  </si>
  <si>
    <t>WACC Cost of Equity, (%)</t>
  </si>
  <si>
    <r>
      <t>K</t>
    </r>
    <r>
      <rPr>
        <vertAlign val="subscript"/>
        <sz val="8"/>
        <color indexed="8"/>
        <rFont val="Calibri"/>
        <family val="2"/>
        <scheme val="minor"/>
      </rPr>
      <t xml:space="preserve">E </t>
    </r>
    <r>
      <rPr>
        <sz val="8"/>
        <color indexed="8"/>
        <rFont val="Calibri"/>
        <family val="2"/>
        <scheme val="minor"/>
      </rPr>
      <t>= R</t>
    </r>
    <r>
      <rPr>
        <vertAlign val="subscript"/>
        <sz val="8"/>
        <color indexed="8"/>
        <rFont val="Calibri"/>
        <family val="2"/>
        <scheme val="minor"/>
      </rPr>
      <t>f</t>
    </r>
    <r>
      <rPr>
        <sz val="8"/>
        <color indexed="8"/>
        <rFont val="Calibri"/>
        <family val="2"/>
        <scheme val="minor"/>
      </rPr>
      <t xml:space="preserve"> + β . ERP</t>
    </r>
  </si>
  <si>
    <t>TR.WACCCostofPreferred</t>
  </si>
  <si>
    <t>WACC Cost of Preferred, (%)</t>
  </si>
  <si>
    <r>
      <t>K</t>
    </r>
    <r>
      <rPr>
        <vertAlign val="subscript"/>
        <sz val="8"/>
        <color indexed="8"/>
        <rFont val="Calibri"/>
        <family val="2"/>
        <scheme val="minor"/>
      </rPr>
      <t>P</t>
    </r>
  </si>
  <si>
    <t>TR.WACCERP</t>
  </si>
  <si>
    <t>WACC Equity Risk Premium, (%)</t>
  </si>
  <si>
    <t>TR.WACCInflationAdjRiskFreeRate</t>
  </si>
  <si>
    <t>WACC Inflation Adjusted Risk Free Rate, (%)</t>
  </si>
  <si>
    <r>
      <t>R</t>
    </r>
    <r>
      <rPr>
        <vertAlign val="subscript"/>
        <sz val="8"/>
        <color indexed="8"/>
        <rFont val="Calibri"/>
        <family val="2"/>
        <scheme val="minor"/>
      </rPr>
      <t>f</t>
    </r>
    <r>
      <rPr>
        <sz val="8"/>
        <color theme="1"/>
        <rFont val="Calibri"/>
        <family val="2"/>
      </rPr>
      <t/>
    </r>
  </si>
  <si>
    <t>TR.WACCDebtWeight</t>
  </si>
  <si>
    <t>WACC Debt Weight, (%)</t>
  </si>
  <si>
    <r>
      <t>W</t>
    </r>
    <r>
      <rPr>
        <vertAlign val="subscript"/>
        <sz val="8"/>
        <color indexed="8"/>
        <rFont val="Calibri"/>
        <family val="2"/>
        <scheme val="minor"/>
      </rPr>
      <t>D</t>
    </r>
  </si>
  <si>
    <t>TR.WACCEquityWeight</t>
  </si>
  <si>
    <t>WACC Equity Weight, (%)</t>
  </si>
  <si>
    <r>
      <t>W</t>
    </r>
    <r>
      <rPr>
        <vertAlign val="subscript"/>
        <sz val="8"/>
        <color indexed="8"/>
        <rFont val="Calibri"/>
        <family val="2"/>
        <scheme val="minor"/>
      </rPr>
      <t>E</t>
    </r>
  </si>
  <si>
    <t>TR.WACCPreferredWeight</t>
  </si>
  <si>
    <t>WACC Preferred Weight, (%)</t>
  </si>
  <si>
    <r>
      <t>W</t>
    </r>
    <r>
      <rPr>
        <vertAlign val="subscript"/>
        <sz val="8"/>
        <color indexed="8"/>
        <rFont val="Calibri"/>
        <family val="2"/>
        <scheme val="minor"/>
      </rPr>
      <t>P</t>
    </r>
  </si>
  <si>
    <t>TR.WACCTaxRate</t>
  </si>
  <si>
    <t>WACC Tax Rate, (%)</t>
  </si>
  <si>
    <t>tax</t>
  </si>
  <si>
    <t>TR.WACCShortTermDebtCost</t>
  </si>
  <si>
    <t>WACC Short Term Debt Cost, (%)</t>
  </si>
  <si>
    <r>
      <t>K</t>
    </r>
    <r>
      <rPr>
        <vertAlign val="subscript"/>
        <sz val="8"/>
        <color indexed="8"/>
        <rFont val="Calibri"/>
        <family val="2"/>
        <scheme val="minor"/>
      </rPr>
      <t>D_SHORT</t>
    </r>
  </si>
  <si>
    <t>TR.WACCLongTermDebtCost</t>
  </si>
  <si>
    <t>WACC Long Term Debt Cost, (%)</t>
  </si>
  <si>
    <r>
      <t>K</t>
    </r>
    <r>
      <rPr>
        <vertAlign val="subscript"/>
        <sz val="8"/>
        <color indexed="8"/>
        <rFont val="Calibri"/>
        <family val="2"/>
        <scheme val="minor"/>
      </rPr>
      <t>D_LONG</t>
    </r>
  </si>
  <si>
    <t>TR.WACCBeta</t>
  </si>
  <si>
    <t>β</t>
  </si>
  <si>
    <t>TR.WACCCompanyTaxRateMedian</t>
  </si>
  <si>
    <t>WACC Company Tax Rate Median, (%)</t>
  </si>
  <si>
    <r>
      <t>tax</t>
    </r>
    <r>
      <rPr>
        <vertAlign val="subscript"/>
        <sz val="8"/>
        <color indexed="8"/>
        <rFont val="Calibri"/>
        <family val="2"/>
        <scheme val="minor"/>
      </rPr>
      <t>COMPANY_MEDIAN</t>
    </r>
  </si>
  <si>
    <t>Implied Weight of Short Term Debt (%)</t>
  </si>
  <si>
    <r>
      <t>W</t>
    </r>
    <r>
      <rPr>
        <vertAlign val="subscript"/>
        <sz val="8"/>
        <color indexed="8"/>
        <rFont val="Calibri"/>
        <family val="2"/>
        <scheme val="minor"/>
      </rPr>
      <t>D_SHORT</t>
    </r>
  </si>
  <si>
    <t>Implied Weight of Long Term Debt (%)</t>
  </si>
  <si>
    <r>
      <t>W</t>
    </r>
    <r>
      <rPr>
        <vertAlign val="subscript"/>
        <sz val="8"/>
        <color indexed="8"/>
        <rFont val="Calibri"/>
        <family val="2"/>
        <scheme val="minor"/>
      </rPr>
      <t>D_LONG</t>
    </r>
  </si>
  <si>
    <t>Unstable Tax Rate Adjustment Applied</t>
  </si>
  <si>
    <t>StarMine Equity Risk Premium (ERP) Model</t>
  </si>
  <si>
    <t>TR.HQAddressCountryISO</t>
  </si>
  <si>
    <t>US</t>
  </si>
  <si>
    <t>Country ERP RIC</t>
  </si>
  <si>
    <t>Country</t>
  </si>
  <si>
    <t>Index</t>
  </si>
  <si>
    <t xml:space="preserve">S&amp;P 500                 </t>
  </si>
  <si>
    <t>ERP</t>
  </si>
  <si>
    <t>ERP (ERP Model)</t>
  </si>
  <si>
    <t>Expected Market Return</t>
  </si>
  <si>
    <r>
      <t>EMR = E</t>
    </r>
    <r>
      <rPr>
        <vertAlign val="subscript"/>
        <sz val="8"/>
        <color indexed="8"/>
        <rFont val="Calibri"/>
        <family val="2"/>
        <scheme val="minor"/>
      </rPr>
      <t>FY1</t>
    </r>
    <r>
      <rPr>
        <sz val="8"/>
        <color indexed="8"/>
        <rFont val="Calibri"/>
        <family val="2"/>
        <scheme val="minor"/>
      </rPr>
      <t xml:space="preserve"> . DPR + GDP</t>
    </r>
    <r>
      <rPr>
        <vertAlign val="subscript"/>
        <sz val="8"/>
        <color indexed="8"/>
        <rFont val="Calibri"/>
        <family val="2"/>
        <scheme val="minor"/>
      </rPr>
      <t>FY10</t>
    </r>
  </si>
  <si>
    <t>Inflation Adjusted Risk Free Rate</t>
  </si>
  <si>
    <r>
      <t>R</t>
    </r>
    <r>
      <rPr>
        <vertAlign val="subscript"/>
        <sz val="8"/>
        <color indexed="8"/>
        <rFont val="Calibri"/>
        <family val="2"/>
        <scheme val="minor"/>
      </rPr>
      <t>f</t>
    </r>
    <r>
      <rPr>
        <sz val="8"/>
        <color indexed="8"/>
        <rFont val="Calibri"/>
        <family val="2"/>
        <scheme val="minor"/>
      </rPr>
      <t xml:space="preserve"> = I</t>
    </r>
    <r>
      <rPr>
        <vertAlign val="subscript"/>
        <sz val="8"/>
        <color indexed="8"/>
        <rFont val="Calibri"/>
        <family val="2"/>
        <scheme val="minor"/>
      </rPr>
      <t>FY10</t>
    </r>
    <r>
      <rPr>
        <sz val="8"/>
        <color indexed="8"/>
        <rFont val="Calibri"/>
        <family val="2"/>
        <scheme val="minor"/>
      </rPr>
      <t xml:space="preserve"> + USY</t>
    </r>
    <r>
      <rPr>
        <vertAlign val="subscript"/>
        <sz val="8"/>
        <color indexed="8"/>
        <rFont val="Calibri"/>
        <family val="2"/>
        <scheme val="minor"/>
      </rPr>
      <t>FY10</t>
    </r>
    <r>
      <rPr>
        <sz val="8"/>
        <color indexed="8"/>
        <rFont val="Calibri"/>
        <family val="2"/>
        <scheme val="minor"/>
      </rPr>
      <t xml:space="preserve"> - USI</t>
    </r>
    <r>
      <rPr>
        <vertAlign val="subscript"/>
        <sz val="8"/>
        <color indexed="8"/>
        <rFont val="Calibri"/>
        <family val="2"/>
        <scheme val="minor"/>
      </rPr>
      <t>FY10</t>
    </r>
  </si>
  <si>
    <t>Implied Dividend Payout Ratio</t>
  </si>
  <si>
    <r>
      <t>DPR = MAX((ROE</t>
    </r>
    <r>
      <rPr>
        <vertAlign val="subscript"/>
        <sz val="8"/>
        <color indexed="8"/>
        <rFont val="Calibri"/>
        <family val="2"/>
        <scheme val="minor"/>
      </rPr>
      <t>FY1</t>
    </r>
    <r>
      <rPr>
        <sz val="8"/>
        <color indexed="8"/>
        <rFont val="Calibri"/>
        <family val="2"/>
        <scheme val="minor"/>
      </rPr>
      <t xml:space="preserve"> - GDP</t>
    </r>
    <r>
      <rPr>
        <vertAlign val="subscript"/>
        <sz val="8"/>
        <color indexed="8"/>
        <rFont val="Calibri"/>
        <family val="2"/>
        <scheme val="minor"/>
      </rPr>
      <t>FY10</t>
    </r>
    <r>
      <rPr>
        <sz val="8"/>
        <color indexed="8"/>
        <rFont val="Calibri"/>
        <family val="2"/>
        <scheme val="minor"/>
      </rPr>
      <t>) / ROE</t>
    </r>
    <r>
      <rPr>
        <vertAlign val="subscript"/>
        <sz val="8"/>
        <color indexed="8"/>
        <rFont val="Calibri"/>
        <family val="2"/>
        <scheme val="minor"/>
      </rPr>
      <t>FY1</t>
    </r>
    <r>
      <rPr>
        <sz val="8"/>
        <color indexed="8"/>
        <rFont val="Calibri"/>
        <family val="2"/>
        <scheme val="minor"/>
      </rPr>
      <t>) x 100, 0)</t>
    </r>
  </si>
  <si>
    <t>FY1 Earnings Yield</t>
  </si>
  <si>
    <r>
      <t>E</t>
    </r>
    <r>
      <rPr>
        <vertAlign val="subscript"/>
        <sz val="8"/>
        <color indexed="8"/>
        <rFont val="Calibri"/>
        <family val="2"/>
        <scheme val="minor"/>
      </rPr>
      <t>FY1</t>
    </r>
  </si>
  <si>
    <t>FY1 Return on Equity</t>
  </si>
  <si>
    <r>
      <t>ROE</t>
    </r>
    <r>
      <rPr>
        <vertAlign val="subscript"/>
        <sz val="8"/>
        <color indexed="8"/>
        <rFont val="Calibri"/>
        <family val="2"/>
        <scheme val="minor"/>
      </rPr>
      <t>FY1</t>
    </r>
  </si>
  <si>
    <t>FY10 Forecast GDP Growth</t>
  </si>
  <si>
    <r>
      <t>GDP</t>
    </r>
    <r>
      <rPr>
        <vertAlign val="subscript"/>
        <sz val="8"/>
        <color indexed="8"/>
        <rFont val="Calibri"/>
        <family val="2"/>
        <scheme val="minor"/>
      </rPr>
      <t>FY10</t>
    </r>
  </si>
  <si>
    <t>FY10 Forecast Inflation</t>
  </si>
  <si>
    <r>
      <t>I</t>
    </r>
    <r>
      <rPr>
        <vertAlign val="subscript"/>
        <sz val="8"/>
        <color indexed="8"/>
        <rFont val="Calibri"/>
        <family val="2"/>
        <scheme val="minor"/>
      </rPr>
      <t>FY10</t>
    </r>
  </si>
  <si>
    <t>10 Year US Treasury Yield</t>
  </si>
  <si>
    <r>
      <t>USY</t>
    </r>
    <r>
      <rPr>
        <vertAlign val="subscript"/>
        <sz val="8"/>
        <color indexed="8"/>
        <rFont val="Calibri"/>
        <family val="2"/>
        <scheme val="minor"/>
      </rPr>
      <t>FY10</t>
    </r>
  </si>
  <si>
    <t>10 Year US Inflation Forecast</t>
  </si>
  <si>
    <r>
      <t>USI</t>
    </r>
    <r>
      <rPr>
        <vertAlign val="subscript"/>
        <sz val="8"/>
        <color indexed="8"/>
        <rFont val="Calibri"/>
        <family val="2"/>
        <scheme val="minor"/>
      </rPr>
      <t>FY10</t>
    </r>
  </si>
  <si>
    <t>Prelim Intel Research</t>
  </si>
  <si>
    <t>How Intel Fell Behind</t>
  </si>
  <si>
    <t>In 2020, Intel announced it’d be delaying its next major manufacturing milestone, 7mn node or Intel 4, for another few years</t>
  </si>
  <si>
    <t>This precipitated an exodus of leadership and the admission that Intel might have to face the unthinkable and outsource its own manufacturing</t>
  </si>
  <si>
    <t>Now Intel has a new CEO, a new plan, and a market hungry for more chips</t>
  </si>
  <si>
    <t>It’s set ambitious goals, revealing its most detailed process roadmap and a bold promise to jump ahead and reclaim processor leadership by 2025</t>
  </si>
  <si>
    <t>It wasn’t something that just happened suddenly</t>
  </si>
  <si>
    <t>. Things have been headed in a downward trajectory for Intel for years, yet it was last summer — and the delay on 7nm — when the cracks in Intel’s facade started to look a lot more like canyons</t>
  </si>
  <si>
    <t>Fabless- Foundry Model</t>
  </si>
  <si>
    <t>AMD, Nvidia</t>
  </si>
  <si>
    <t>TSMC, Samsung</t>
  </si>
  <si>
    <t>IDM Model</t>
  </si>
  <si>
    <t>Intel still manufactures its own chips which is a rarity in the industry</t>
  </si>
  <si>
    <t>The vast majority of tech companies are fabless, meaning that they outsource the fabrication of their chips — even if they design them themselves — to other companies</t>
  </si>
  <si>
    <t>AMD, Nvidia, Qualcomm, Apple, MediaTek, and Broadcom are some of the leading examples of fabless companies today</t>
  </si>
  <si>
    <t>Intel is one of the few computer chip firms that still designs and manufactures its own hardware</t>
  </si>
  <si>
    <t>it can design every part of the process to its own specifications and purposes, and it has an unmatched control over the actual manufacturing of its products</t>
  </si>
  <si>
    <t xml:space="preserve"> It actually owns its own fabs, and it’s the only major company still making chips in the US right now</t>
  </si>
  <si>
    <t>Manufacturing has been one of Intel’s biggest strengths for decades. But the fact that the company missed its projections for 7nm, coming after years of 10nm delays that it was only just recovering from, was a huge blow</t>
  </si>
  <si>
    <t>Read about the timeline of the chip releases and where the competitors stack up</t>
  </si>
  <si>
    <t>In June 2021, Intel's engineer Jim Keller announced that he is leaving the company</t>
  </si>
  <si>
    <t>Apple announced at WWDC 2020 that it would be making the switch to its own Arm-based chips, away from the Intel processors it had been using for over a decade</t>
  </si>
  <si>
    <t>This move came due to delays in shipment and poor quality assurance with the company’s Skylake chips</t>
  </si>
  <si>
    <t>Cook said that leaving Intel behind was a necessary choice to let the Mac leap forward</t>
  </si>
  <si>
    <t>And sure enough, Apple’s first M1 chips exceeded expectations on every front, upending concept of laptop performance when they arrived in 2020</t>
  </si>
  <si>
    <r>
      <t>But all that was still a prelude to Intel’s biggest looming disaster: an announcement on its Q2 2020 earnings call that the c</t>
    </r>
    <r>
      <rPr>
        <b/>
        <sz val="8"/>
        <rFont val="Calibri"/>
        <family val="2"/>
      </rPr>
      <t>ompany had identified a “defect mode” in its 7nm process, derailing progress by at least a year</t>
    </r>
  </si>
  <si>
    <t>he next-generation chip, originally set for a late 2021 release and a crucial part of Intel’s strategy to get its production back on track and to catch up to other silicon producers like TSMC, were now delayed until early 2023</t>
  </si>
  <si>
    <t>This a big proble, for Intel</t>
  </si>
  <si>
    <t>There are two main ways that chipmakers can improve performance: new designs, like putting more cores or new AI accelerators onto chips; and adding more transistors, which primarily come from new and smaller architectures</t>
  </si>
  <si>
    <t>“Without being able to shrink the node they’re losing out on one of the two key drivers of performance. They’re still able to innovate … but they’re not able to get that additional win of more transistors that AMD has.”</t>
  </si>
  <si>
    <t>AMD is also a beneficiary of TSMC’s more advanced production: its Ryzen chips have been on 7nm since 2019, and it could be poised to leapfrog Intel again when its 5nm Zen 4 chips ship in 2022</t>
  </si>
  <si>
    <t>This news in delays led to management changes</t>
  </si>
  <si>
    <t>Intel announced a new strategy that will see the company outsource some of its production to other players like TSMC and Samsung, work to establish Intel as a chipmaker for other companies through a new Intel Foundry Service business, and create an ambitious goal to return Intel to the forefront of cutting-edge chip designs by 2025</t>
  </si>
  <si>
    <t>While some of its new announcements, like the $20 billion it is investing into new factories in Arizona, sound impressive, they’re bets that will take years to pay off</t>
  </si>
  <si>
    <t xml:space="preserve"> They also pale in comparison to competitors like Samsung, which announced a decade-long $116 billion investment in semiconductor production in 2019</t>
  </si>
  <si>
    <t xml:space="preserve"> or TSMC, which has announced plans to invest over $100 billion in expanding capacity over the next three years</t>
  </si>
  <si>
    <t>Even Intel’s new roadmap is not guaranteed for the future. There are a lot of ambitious goals there, including launching its long-delayed 7nm Intel 4 chips in 2023, and next-generation transistor architecture with Intel 20A in 2024</t>
  </si>
  <si>
    <t>But Intel is coming off its recent 10nm and 7nm struggles and will need to make sure that its aggressive annual pace it’s setting here doesn’t hit similar snags that could cascade through the PC industry</t>
  </si>
  <si>
    <t>And competitors like Samsung and TSMC are already gearing up their next generation of chips with higher transistor density and more advanced technologies, meaning that newly reinvigorated competitors like AMD and Qualcomm will be waiting to pick up any of Intel’s slack</t>
  </si>
  <si>
    <t>As O’Donnell explains, “‘They’ve got to leapfrog now — simply catching up is insufficient.</t>
  </si>
  <si>
    <t>Last summer was a wake-up call for Intel, a clear sign that the years of delays and missed opportunities were a buck that it could no longer continue to pass</t>
  </si>
  <si>
    <t>The changes that Intel’s made in the year since are the right ones: bringing back experienced leaders, hardware designers, and focusing on getting its semiconductor business back on track</t>
  </si>
  <si>
    <t>Verge</t>
  </si>
  <si>
    <t>In summer 2020, Intel announced a delay of at least six months in releasing new chips designed using its next generation 7-nanometer manufacturing process</t>
  </si>
  <si>
    <t>Intel also said that they may work with a contract manufacturer to make some components of the first chip in the next generation, a graphics processor focused on the data center known as Ponte Vecchio</t>
  </si>
  <si>
    <t>While Intel already works with a foundry for about 20% of its chips, the idea that the largest chip processor would possibly farm out some of the manufacturing for one of its important next-generation chips was perceived by investors and industry analysts as a stunning fall for the standard-bearer of Moore’s Law</t>
  </si>
  <si>
    <t>The delay in 7-nanometer process followed a nearly four-year delay on the company’s transition to its current manufacturing process, the 10-nanometer process</t>
  </si>
  <si>
    <t>Intel’s prolonged descent allowed rival Advanced Micro Devices Inc. AMD, +6.24%  to move ahead of Intel in the manufacturing process with its partner TSMC, a once unimaginable turn of events. At the same time, Nvidia Corp. NVDA, +6.08%   has soared ahead of Intel in market value and made a bold $40 billion move to buy ARM Holdings PLC from SoftBank Group Corp.</t>
  </si>
  <si>
    <t>Moore's Law</t>
  </si>
  <si>
    <t>A prediction made in 1965 by Intel co-founder Gordon Moore that the number of transistors on a semiconductor would double every year, which he later revised in the mid-1970s to every two years</t>
  </si>
  <si>
    <t>The bottom line of this prediction was that computers would become more powerful and less expensive, as part of that huge increase in transistors in the future, and it served as a guiding light for the semiconductor industry</t>
  </si>
  <si>
    <t>ut now, the doubling of transistors, and the associated increase in computing power, has become more difficult, as engineers bump up against the laws of physics and the geometries of electronic transistors become increasingly minute, and not even visible with the human eye</t>
  </si>
  <si>
    <t>Some analysts believe that as investors pose the question about its manufacturing future, inside Intel there is a debate inside about whether or not it should go completely fabless and farm out its fabrication needs to TSMC to keep up with competitors and the fabled tech path its founder laid out</t>
  </si>
  <si>
    <t>Some of the issues may have begun in 2011, when Intel introduced a new technology into the chip manufacturing process, to create three dimensional transistors, as a way to continue Moore’s Law, and maintain its two-year cadence of introducing new technology generations, for the 22-nanometer lithography process</t>
  </si>
  <si>
    <t>But this technology change may have been trickier to scale further down the line, because a 3-D stack of transistors is taller and more fragile. When Intel moved to 14 nanometers, things started to slow. Chips based on the 14-nanometer process took three years instead of two. The company also began to introduce other innovations in new materials, such as cobalt</t>
  </si>
  <si>
    <t>With the 10-nanometer process, things slowed even further. Intel launched a chip called Cannon Lake based on the 10-nanometer process in 2018, after it was originally planned for 2016. But the first iteration was disappointing and short-lived</t>
  </si>
  <si>
    <t>IMD 2.0 and strategic fit</t>
  </si>
  <si>
    <t>Intel established Intel Foundry Services (IFS) in March 2021 to help meet the growing global demand for semiconductor manufacturing capacity and to become a major provider of U.S.- and Europe-based foundry capacity to serve customers globally</t>
  </si>
  <si>
    <t>FS currently offers leading-edge process and packaging technology, committed capacity in the U.S. and Europe and other geographies in the future, and a broad intellectual property (IP) portfolio. </t>
  </si>
  <si>
    <t>Tower’s expertise in specialty technologies, such as radio frequency (RF), power, silicon-germanium (SiGe) and industrial sensors, extensive IP and electronic design automation (EDA) partnerships, and established foundry footprint will provide broad coverage to both Intel and Tower’s customers globally. </t>
  </si>
  <si>
    <t>Intel’s acquisition means that it can now manufacture the type of silicon it never could before. Specifically this means RF, sensors, silicon photonics and power management chips</t>
  </si>
  <si>
    <t>Tower operates a geographically complementary foundry presence with facilities in the U.S. and Asia serving fabless companies as well as IDMs and offers more than 2 million wafer starts per year of capacity – including growth opportunities in Texas, Israel, Italy and Japan.</t>
  </si>
  <si>
    <t>Tower’s technology and manufacturing footprint is highly complementary to Intel's IFS capabilities in leading-edge processes, allowing the combined company to provide broader offerings to customers at scale. With the addition of Tower, Intel is strongly positioned to bring more value to customers across the nearly $100 billion addressable foundry market.</t>
  </si>
  <si>
    <t>Highly complementary transaction brings together Intel’s leading-edge nodes and scale manufacturing with Tower Semiconductor’s specialty technologies and customer-first approach to deliver leading technology and manufacturing capabilities and enhanced value to customers globally</t>
  </si>
  <si>
    <t> Intel had been mostly using flows that were custom tailored to their internal needs. Tower gives them a way to offer more standardized flows</t>
  </si>
  <si>
    <t>decades of experience that Tower brings in how to run a global foundry</t>
  </si>
  <si>
    <t>Bring partnersh</t>
  </si>
  <si>
    <t>Israel has become Intel's second-largest operation after the U.S and we will continue to grow and expand here. I'll be very surprised if we don't do a few more acquisitions here. Intel acquired Mobileye, Habana, Cnveg, Screenovate, and now Tower</t>
  </si>
  <si>
    <t>Tower will bring a broad range of specialty process nodes to IFS that nicely complement Intel's advanced node process capabilities. Tower also brings seven additional fabs (3 in Japan, 2 in Israel and 2 in the U.S.) and a partnership with STMicroelectronics (1/3 capacity at STM's Agrate R3 300mm fab) to Intel</t>
  </si>
  <si>
    <t>Brings EDA and IP library support and an established customer base, to IFS.</t>
  </si>
  <si>
    <t>Transaction details</t>
  </si>
  <si>
    <t>transaction is expected to be immediately accretive to Intel’s non-GAAP EPS. Intel intends to fund the acquisition with cash from the balance sheet.</t>
  </si>
  <si>
    <t>The transaction is expected to close in approximately 12 month</t>
  </si>
  <si>
    <t>Intel will acquire Tower for $53 per share in cash, representing a total enterprise value of approximately $5.4 billion</t>
  </si>
  <si>
    <t>The news about the potential deal, which broke after the close of the U.S. stock market, caused Tower Semiconductor’s stock price to soar by nearly 50 percent in after-hours trading</t>
  </si>
  <si>
    <t>Intel shares were up 0.4% after the news on the Tower Semiconductor deal, which was first reported by the Wall Street Journal.</t>
  </si>
  <si>
    <t>10.5x F22E EV/EBITDA</t>
  </si>
  <si>
    <t>24.5x F22E P/E</t>
  </si>
  <si>
    <t>3.25x Tower's CY22E revenue</t>
  </si>
  <si>
    <t>estimate ~$0.05 accretion, or ~$0.70 incremental value to INTC shares at current ~14x P/E</t>
  </si>
  <si>
    <t xml:space="preserve">Intel long term plans </t>
  </si>
  <si>
    <t>Intel company in January unveiled plans to invest over $20 billion to construct two new leading-edge chip factories in Ohio, in addition to $20 billion it plans to invest in two new fabs in Arizona.</t>
  </si>
  <si>
    <t>Intel on Dec. 29 also unveiled a two-phase plan to sell its SSD business and certain NAND SSD-associated intellectual properties, as well as its Dalian, China-based NAND memory manufacturing facility, to South Korea-based semiconductor manufacturer SK Hynix, in a deal worth $7 billion</t>
  </si>
  <si>
    <t>Intel announced a US$1 billion fund to support early-stage startups and companies building technologies for the foundry ecosystem.</t>
  </si>
  <si>
    <t>Towards 2030 we need to return to a situation where 50% of the chip production will be in the U.S and Europe</t>
  </si>
  <si>
    <t>Chip Market</t>
  </si>
  <si>
    <t>The chip industry is littered with the pieces of broken megamerger dreams. In 2018, Broadcom Ltd. failed to buy Qualcomm, a deal that fell apart partly because Qualcomm was trying to buy NXP Semiconductor, yet another merger that failed to come to fruition. </t>
  </si>
  <si>
    <t>In the current environment, getting any large-scale deal done in the semiconductor industry — is particularly one that your competition don’t like — is a difficult, drawn out process, at best.</t>
  </si>
  <si>
    <t>So maybe making a relatively tiny purchase, like snapping up Tower Semiconductor, is better than nothing. As long as it clears regulatory approval, that is.</t>
  </si>
  <si>
    <t>Intel reported revenue of $75 billion in 2021 and in fact, it has not grown for several years while the global chip market is exploding with demand after two years of the pandemic</t>
  </si>
  <si>
    <t>A shortage was felt in every field, from smartphones and laptops to vehicles that also need a considerable amount of chips today</t>
  </si>
  <si>
    <t>IDM 2.0</t>
  </si>
  <si>
    <t>Launched in March 2021. Focuses on 3 capabilities</t>
  </si>
  <si>
    <t>Internal Factory Network</t>
  </si>
  <si>
    <t>Intel's internal factory network allows product optimization, improved economics, and supply resilience</t>
  </si>
  <si>
    <t>Intel plans to continue to build the majority of their products in owned factories</t>
  </si>
  <si>
    <t>Strategic use of foundry capacity</t>
  </si>
  <si>
    <t>Expect to expand use of third-party foundry manufacturing capacity, which will provide them with increased flexibility and scale to optimize product roadmaps for cost, performance, schedule, and supply</t>
  </si>
  <si>
    <t>Foundry services</t>
  </si>
  <si>
    <t>Intends to build a foundry business to meet the growing global demand for semiconductors</t>
  </si>
  <si>
    <t>Differentiators:</t>
  </si>
  <si>
    <t>Commited capacity in US and Europe</t>
  </si>
  <si>
    <t>IP portfolio that will include x86 cores</t>
  </si>
  <si>
    <t>Products</t>
  </si>
  <si>
    <t>Platform Products</t>
  </si>
  <si>
    <t>Platform products can be a CPU and chipset, an SoC, or a multichip package based on Intel architecture that processes data and controls other devices in a system</t>
  </si>
  <si>
    <t>Adjacent Products</t>
  </si>
  <si>
    <t>Non-platform, or adjacent, products can be combined with platform products to form comprehensive platform solutions to meet customer needs</t>
  </si>
  <si>
    <t>These products are used in solutions sold through each of their businesses and include the following:</t>
  </si>
  <si>
    <t>Accelerators</t>
  </si>
  <si>
    <t>Boards and Systems</t>
  </si>
  <si>
    <t>Connectivity Products</t>
  </si>
  <si>
    <t>Graphics</t>
  </si>
  <si>
    <t>Memory and Storage Products</t>
  </si>
  <si>
    <t>Investing more heavily in the PC they are focused on long-term operating system, system architecture, hardware, and application integration that enables industry-leading PC experiences</t>
  </si>
  <si>
    <t>Offerings</t>
  </si>
  <si>
    <t>Launched 11th Gen Intel Core H-series processors and introduced 12th Gen Intel Core processor family, all-new performance hybrid architecture built on Intel 7 process technology</t>
  </si>
  <si>
    <t>Launched the world's first Wi-Fi 6E certified product for PCs, enabling Intel Wi-Fi based PCs to access as much as 1200 MHz of new Wi-Fi spectrum</t>
  </si>
  <si>
    <t>Launched the Intel 5G Solution 5000 modem for PCs, delivering speeds that significantly exceed those of Intel Gigabit LTE</t>
  </si>
  <si>
    <t>Introduced new high performance discrete graphics products: Intel Arc, with their first generation (Alchemist) GPU shipping to OEMs in Q1 2022</t>
  </si>
  <si>
    <t>Launched 12th Gen Intel Core desktop processors based first performance hybrid architecture, which combines two all-new core microarchitectures instead of one and can scale across PC segments</t>
  </si>
  <si>
    <t>Introduced 12th Gen Intel Core desktop processors and additional 11th Gen Intel Core processors (Tiger Lake) this year</t>
  </si>
  <si>
    <t>PCs per household, has increasing since the onset of COVID-19. There is a significant opportunity in the commercial segment, driven by refresh of older Windows devices</t>
  </si>
  <si>
    <t>In processors, they compete with AMD and vendors who design applications processors based on ARM, such as Qualcomm Inc. (Qualcomm), and Apple Inc., with its most recent launch of M1 Max and M1 Pro</t>
  </si>
  <si>
    <t>Intel Core and Intel Atom processors are designed specifically for notebook and desktop applications in this segment</t>
  </si>
  <si>
    <t>Innovate beyond the CPU to deliver premium PC experiences with Intel Evo and Intel vPro platforms</t>
  </si>
  <si>
    <t>Outlook</t>
  </si>
  <si>
    <t>Expect to deliver more than 60 processors and 500 desktop and mobile designs from partners across major multinational corporations and leading manufacturers</t>
  </si>
  <si>
    <t>Expect to face industry-wide supply constraints in2022</t>
  </si>
  <si>
    <t>Offer customers a broad portfolio of silicon and software designed to provide workload-optimized performance across computing, storage, and networking</t>
  </si>
  <si>
    <t>Market segments include cloud service providers, enterprise and government, and communications service providers</t>
  </si>
  <si>
    <t>Launched the 3rd Gen Intel Xeon Scalable processors (Ice Lake), the only x86 data center processors with built-in AI acceleration</t>
  </si>
  <si>
    <t>Announced the IPU, a platform that enables superior security capabilities and enables our cloud customers to handle infrastructure tasks more efficiently</t>
  </si>
  <si>
    <t>Competition</t>
  </si>
  <si>
    <t>Advanced Micro Devices, Inc. (AMD)</t>
  </si>
  <si>
    <t>Providers of GPU products such as NVIDIA Corporation (NVIDIA)</t>
  </si>
  <si>
    <t>Companies using ARM architecture</t>
  </si>
  <si>
    <t>New entrants developing products customized for specific data center workloads, and internally developed solutions by cloud service providers</t>
  </si>
  <si>
    <t>Internet of things</t>
  </si>
  <si>
    <t>IOTG utilizes Intel's technology portfolio to provide horizontal platforms while making additional investments needed to adapt products to the specific requirements for their vertical segments</t>
  </si>
  <si>
    <t>Vertical market segments include: retail, industrial, healthcare</t>
  </si>
  <si>
    <t>Mobileye is a global leader in driving assistance and self-driving solutions</t>
  </si>
  <si>
    <t>Product portfolio covers the entire stack required for assisted and autonomous driving, including compute platforms, computer vision and machine learning-based sensing, mapping and localization, driving policy, and active sensors in development</t>
  </si>
  <si>
    <t>Mobileye became an Intel company in 2017</t>
  </si>
  <si>
    <t>https://www.mobileye.com/about/mobileye-timeline/</t>
  </si>
  <si>
    <t>Wall Street Analysis</t>
  </si>
  <si>
    <t>Barclays:</t>
  </si>
  <si>
    <t>Underweight</t>
  </si>
  <si>
    <t>PT: $45</t>
  </si>
  <si>
    <t>Barclays has been underweight on INTC for 3+ years, and still expects it to underperform for another 3 years</t>
  </si>
  <si>
    <t>Reasons:</t>
  </si>
  <si>
    <t>Outlook for zero FCF through 2024 despite unrealistic growth targets</t>
  </si>
  <si>
    <t>INTC sees LSD growth accelerating to 10-12% by 2026 but we believe that will be hard given continued share loss (AMD and ARM) and a PC market which is still running 50M units too high</t>
  </si>
  <si>
    <t>On the process development side, we still need to see a lot more execution as Intel’s condensed roadmap is primed to repeat the mistakes of the past and still doesn’t catch up to TSMC until 2025</t>
  </si>
  <si>
    <t>IFS Outlook Overstates Opportunity, unrealistic TAM</t>
  </si>
  <si>
    <t>While the TAM seems large, we would highlight that there are only a few leading edge opportunities where Intel doesn’t have a conflict of interest and struggle to see any customer allocating a large portion of their business until Intel is a trusted partner given their spotty history of both internal and external performance</t>
  </si>
  <si>
    <t>1 Yr Forward Multiples</t>
  </si>
  <si>
    <t>Forward EBITDA</t>
  </si>
  <si>
    <t>Ticker</t>
  </si>
  <si>
    <t>CSTM.K</t>
  </si>
  <si>
    <t>KALU.OQ</t>
  </si>
  <si>
    <t>ARNC.N</t>
  </si>
  <si>
    <t>AA.N</t>
  </si>
  <si>
    <t>CMC.N</t>
  </si>
  <si>
    <t>HALC.NS</t>
  </si>
  <si>
    <t>HWM</t>
  </si>
  <si>
    <t>ATI</t>
  </si>
  <si>
    <t>US Based</t>
  </si>
  <si>
    <t>Date</t>
  </si>
  <si>
    <t>Pull Date</t>
  </si>
  <si>
    <t>CSTM Actual EBITDA</t>
  </si>
  <si>
    <t>Lower</t>
  </si>
  <si>
    <t>Upper</t>
  </si>
  <si>
    <t>-1 S.Dev</t>
  </si>
  <si>
    <t>+1 S.Dev</t>
  </si>
  <si>
    <t>TR.EVtoEBITDAMean</t>
  </si>
  <si>
    <t>AAPL.OQ</t>
  </si>
  <si>
    <t>Nvidia</t>
  </si>
  <si>
    <t>Pricing Data (in local currencies)</t>
  </si>
  <si>
    <t>Volume</t>
  </si>
  <si>
    <t>.SPX</t>
  </si>
  <si>
    <t>.IXIC</t>
  </si>
  <si>
    <t>Latest date</t>
  </si>
  <si>
    <t>Inputs</t>
  </si>
  <si>
    <t>1 month</t>
  </si>
  <si>
    <t>YTD</t>
  </si>
  <si>
    <t>Analysis Date:</t>
  </si>
  <si>
    <t>1 year</t>
  </si>
  <si>
    <t>End date</t>
  </si>
  <si>
    <t>2 years</t>
  </si>
  <si>
    <t>5 years</t>
  </si>
  <si>
    <t>Frequency:</t>
  </si>
  <si>
    <t>C</t>
  </si>
  <si>
    <t>10 years</t>
  </si>
  <si>
    <t>Share price performance</t>
  </si>
  <si>
    <t>Last month</t>
  </si>
  <si>
    <t>NVIDIA</t>
  </si>
  <si>
    <t>S&amp;P500</t>
  </si>
  <si>
    <t>NASDAQ</t>
  </si>
  <si>
    <t>Total Shareholder Return between 15-Feb-12 and 15-Feb-22</t>
  </si>
  <si>
    <t>Breakup</t>
  </si>
  <si>
    <t>TSMC</t>
  </si>
  <si>
    <t>Broadcom</t>
  </si>
  <si>
    <t>Micron</t>
  </si>
  <si>
    <t>Average</t>
  </si>
  <si>
    <t>TSR</t>
  </si>
  <si>
    <t>Revenue Growth</t>
  </si>
  <si>
    <t>EBIT Margin change</t>
  </si>
  <si>
    <t>EV/EBIT change</t>
  </si>
  <si>
    <t>Dividend</t>
  </si>
  <si>
    <t>Share Count Change</t>
  </si>
  <si>
    <t>Leverage</t>
  </si>
  <si>
    <t>Overview of the page</t>
  </si>
  <si>
    <t>Start Date</t>
  </si>
  <si>
    <t>Purpose of page &gt;&gt;&gt;</t>
  </si>
  <si>
    <t>Decompose TSR in constituent parts for target company and peers</t>
  </si>
  <si>
    <t>End Date</t>
  </si>
  <si>
    <t>How to use &gt;&gt;&gt;</t>
  </si>
  <si>
    <t>Select ticker of target company and select widest range possible of dates in 'Summary' tab (flows in cells C14 and D14)</t>
  </si>
  <si>
    <t>Confirm checks in cells G59 and I59 are "OK"</t>
  </si>
  <si>
    <r>
      <t xml:space="preserve">Make sure that dividend in cell L17 correspond to actual dividends paid in time range selected (check on company website); if not, update manually L17 and note it + add detail of dividends below (screenshot of source) | </t>
    </r>
    <r>
      <rPr>
        <b/>
        <sz val="10"/>
        <color theme="1"/>
        <rFont val="Arial"/>
        <family val="2"/>
      </rPr>
      <t>NOTE: Dividends are on a paid basis, that is dividends that would have been cashed in by shareholders owning shares in between dates selected</t>
    </r>
  </si>
  <si>
    <t>Key outputs</t>
  </si>
  <si>
    <t>Period (from 'Summary') &gt;&gt;</t>
  </si>
  <si>
    <t>TSR Decomposition &gt;&gt;</t>
  </si>
  <si>
    <t>% Annualized</t>
  </si>
  <si>
    <t>Dollar Based Return &gt;&gt;</t>
  </si>
  <si>
    <t>Share Price Start</t>
  </si>
  <si>
    <t>$ / Share end (inc. Div.)</t>
  </si>
  <si>
    <t>Cash Based Accumulated</t>
  </si>
  <si>
    <t>Detail</t>
  </si>
  <si>
    <t>Company TR Ticker&gt;</t>
  </si>
  <si>
    <t>Contribution to TSR</t>
  </si>
  <si>
    <t>Key</t>
  </si>
  <si>
    <t>Multiplicative</t>
  </si>
  <si>
    <t>Cross-</t>
  </si>
  <si>
    <t>Additive</t>
  </si>
  <si>
    <t>Input</t>
  </si>
  <si>
    <t>Start date</t>
  </si>
  <si>
    <t># of years</t>
  </si>
  <si>
    <t>Domain</t>
  </si>
  <si>
    <t>Product</t>
  </si>
  <si>
    <t>Calculation (positive)</t>
  </si>
  <si>
    <t>Allocation</t>
  </si>
  <si>
    <t>Calculation (negative)</t>
  </si>
  <si>
    <t>TR.Revenue</t>
  </si>
  <si>
    <t>TR.NormalizedEBIT</t>
  </si>
  <si>
    <t>Adj. EBIT</t>
  </si>
  <si>
    <t>EBIT Margin</t>
  </si>
  <si>
    <t>TR.PriceClose</t>
  </si>
  <si>
    <t>Share Price</t>
  </si>
  <si>
    <t>* TSRs need to match the dates of share prices</t>
  </si>
  <si>
    <t>TR.DivUnadjustedGross</t>
  </si>
  <si>
    <t>Unadjusted Gross Dividend</t>
  </si>
  <si>
    <t>Gross Dividend unadjusted for corporate actions.</t>
  </si>
  <si>
    <t>30/360</t>
  </si>
  <si>
    <t>Dividend Ex Date</t>
  </si>
  <si>
    <t>ED</t>
  </si>
  <si>
    <t>TR.DivExDate</t>
  </si>
  <si>
    <t>Shares Outstanding</t>
  </si>
  <si>
    <t>TR.DivUnadjustedNet</t>
  </si>
  <si>
    <t>Unadjusted Net Dividend</t>
  </si>
  <si>
    <t>Net Dividend unadjusted for corporate actions</t>
  </si>
  <si>
    <t>Actual/actual</t>
  </si>
  <si>
    <t>Dividend Announcement Date</t>
  </si>
  <si>
    <t>AD</t>
  </si>
  <si>
    <t>TR.DivAnnouncementDate</t>
  </si>
  <si>
    <t>Market Capitalization</t>
  </si>
  <si>
    <t>TR.DivAdjustedGross</t>
  </si>
  <si>
    <t>Adjusted Gross Dividend</t>
  </si>
  <si>
    <t>Gross Dividend adjusted for corporate actions.</t>
  </si>
  <si>
    <t>Actual/360</t>
  </si>
  <si>
    <t>Dividend Record Date</t>
  </si>
  <si>
    <t>RD</t>
  </si>
  <si>
    <t>TR.DivRecordDate</t>
  </si>
  <si>
    <t>TR.CompanyMarketCap</t>
  </si>
  <si>
    <t>TR.DivAdjustedNet</t>
  </si>
  <si>
    <t>Adjusted Net Dividend</t>
  </si>
  <si>
    <t>Net Dividend adjusted for corporate actions.</t>
  </si>
  <si>
    <t>Actual/365</t>
  </si>
  <si>
    <t>Dividend Pay Date</t>
  </si>
  <si>
    <t>PD</t>
  </si>
  <si>
    <t>TR.DivPayDate</t>
  </si>
  <si>
    <t>Period End Date</t>
  </si>
  <si>
    <t>PED</t>
  </si>
  <si>
    <t>TR.DivPeriodEndDate</t>
  </si>
  <si>
    <t>European 30/360</t>
  </si>
  <si>
    <t>Total Financial Claims</t>
  </si>
  <si>
    <t>TR.CashAndSTInvestments</t>
  </si>
  <si>
    <t>Cash &amp; Equivalents</t>
  </si>
  <si>
    <t>Date Type</t>
  </si>
  <si>
    <t>Define the way the dividends will be displayed below (e.g. after the dividend ex date etc.)</t>
  </si>
  <si>
    <t>Long Term Marketable Securities</t>
  </si>
  <si>
    <t>Company's code</t>
  </si>
  <si>
    <t>Type of dividends</t>
  </si>
  <si>
    <t>TR.NetDebt</t>
  </si>
  <si>
    <t>Net Debt</t>
  </si>
  <si>
    <t xml:space="preserve">Day count basis </t>
  </si>
  <si>
    <t>Use the native currency?</t>
  </si>
  <si>
    <t>Yes</t>
  </si>
  <si>
    <t>TR.EV</t>
  </si>
  <si>
    <t>Select currency</t>
  </si>
  <si>
    <t>Holding period (%)</t>
  </si>
  <si>
    <t>Annual (%)</t>
  </si>
  <si>
    <t>Total return</t>
  </si>
  <si>
    <t>Using the TR function and the TR.TotalReturn field</t>
  </si>
  <si>
    <t>EV / EBIT Multiple</t>
  </si>
  <si>
    <t>Net Debt/EV</t>
  </si>
  <si>
    <t>Mkt Value Equity/EV</t>
  </si>
  <si>
    <t>Total Return - Reinvestment Dividend</t>
  </si>
  <si>
    <t>Share Price Appreciation</t>
  </si>
  <si>
    <t>Compound TSR</t>
  </si>
  <si>
    <t>*</t>
  </si>
  <si>
    <t>Unit of measure</t>
  </si>
  <si>
    <t>Dividend Contribution</t>
  </si>
  <si>
    <t>Adjusted Closing Price</t>
  </si>
  <si>
    <t>Additive Total of Above</t>
  </si>
  <si>
    <t>Cross Product</t>
  </si>
  <si>
    <t>Dividend Tax Status</t>
  </si>
  <si>
    <t>Ccy</t>
  </si>
  <si>
    <t>Unadjusted Price on the Ex Date</t>
  </si>
  <si>
    <t>Adjusted Price on the Ex Date</t>
  </si>
  <si>
    <t>TSR check</t>
  </si>
  <si>
    <t>Gross dividends</t>
  </si>
  <si>
    <t>Note:  Cross products allocated using the "selective" allocation method.  Specifically, cross products are allocated to the margin and multiple change fields</t>
  </si>
  <si>
    <t>EURUSD</t>
  </si>
  <si>
    <t>Aluminium Premium Duty paid US Midwest Historical Data</t>
  </si>
  <si>
    <t>Open</t>
  </si>
  <si>
    <t>High</t>
  </si>
  <si>
    <t>Low</t>
  </si>
  <si>
    <t>Chg%</t>
  </si>
  <si>
    <t>To Dos</t>
  </si>
  <si>
    <t>Company Research</t>
  </si>
  <si>
    <t>ABS</t>
  </si>
  <si>
    <t>CMS</t>
  </si>
  <si>
    <t>How is aluminium used in various sectors (i.e defence)</t>
  </si>
  <si>
    <t>Rolled products</t>
  </si>
  <si>
    <t>TID</t>
  </si>
  <si>
    <t>Cost flex</t>
  </si>
  <si>
    <t>Pricing power?</t>
  </si>
  <si>
    <t>Automotive Rolled vs. Automotive Structure operating segment?</t>
  </si>
  <si>
    <t>Top Crash Management System producers - Constellium is #2</t>
  </si>
  <si>
    <t>Extract aluminium prices</t>
  </si>
  <si>
    <t>How do they have such high prices compared to average aluminium prices? Compare Kalu's prices</t>
  </si>
  <si>
    <r>
      <t xml:space="preserve">Prepare a comps sheet for prices, volumes - </t>
    </r>
    <r>
      <rPr>
        <b/>
        <sz val="8"/>
        <color theme="1"/>
        <rFont val="Calibri"/>
        <family val="2"/>
      </rPr>
      <t>Give to Aditya</t>
    </r>
  </si>
  <si>
    <t>Prepare build by end markets</t>
  </si>
  <si>
    <t>On costs</t>
  </si>
  <si>
    <t>Packaging, Automotive and Rolled Products</t>
  </si>
  <si>
    <t>Shift from aluminium to plastic - Trends in craft beer industry for canning</t>
  </si>
  <si>
    <t>CSTM's customers - investing in can lines</t>
  </si>
  <si>
    <t>Semiconductor chip shortage - how long</t>
  </si>
  <si>
    <t>Demand for automobiles that CSTM serves:  light trucks, sport utility vehicles, and luxury vehicles</t>
  </si>
  <si>
    <t>CRU projections for aerospace rolled product demand</t>
  </si>
  <si>
    <t>Destocking cycle</t>
  </si>
  <si>
    <t>Demand for single-aisle aircraft</t>
  </si>
  <si>
    <t>Automotive manufacturers favoring aluminium over steel</t>
  </si>
  <si>
    <t>Vehicle light-weighting trends - auto body sheet</t>
  </si>
  <si>
    <t>Overall aluminium demand</t>
  </si>
  <si>
    <t>Competitors</t>
  </si>
  <si>
    <t>Kaiserr Aluminium</t>
  </si>
  <si>
    <t>Arconic</t>
  </si>
  <si>
    <t>Kaiser</t>
  </si>
  <si>
    <t>https://investors.kaiseraluminum.com/static-files/e7cea71a-37ac-4e23-a2f3-884c29e32e17</t>
  </si>
  <si>
    <t>14, 17, 19, 43, 44</t>
  </si>
  <si>
    <t>https://www.arconic.com/investors/</t>
  </si>
  <si>
    <t>Revenue, Price, Shipments by Product/Segment</t>
  </si>
  <si>
    <t>Earnings preview for Novelis - Revenue, EBITDA, Volume etc</t>
  </si>
  <si>
    <t xml:space="preserve">“A number of other producers, some of which are larger and have greater financial and technical resources than we do.” </t>
  </si>
  <si>
    <t>Prepare a snapshot (and timeseries if possible) of other prominent players in the industry (capacity, volumes, types of products, revenues, market cap etc.)</t>
  </si>
  <si>
    <t>Properties, Capacity, Revenue, Segments, EV, How much recycling, Geography</t>
  </si>
  <si>
    <t>Use the comps that they have listed in 20F</t>
  </si>
  <si>
    <t>Add Novelis</t>
  </si>
  <si>
    <t>Avg. change in costs by Jhanvi</t>
  </si>
  <si>
    <t>Pull copper and zinc prices</t>
  </si>
  <si>
    <t xml:space="preserve">“Our products compete with products made from other materials, such as steel, glass, plastics and composite materials, for various applications. Higher aluminium prices relative to substitute materials tend to make aluminium products less competitive with these alternative materials.”… </t>
  </si>
  <si>
    <t>any articles/research on such macro trends, impact of climate action on aluminium mining, consumption etc.</t>
  </si>
  <si>
    <t>though there may not be any substitutes of aluminium as of now in automotive industry, but any upcoming trends there. Anything that could replace aluminium in car bodies</t>
  </si>
  <si>
    <t>“We are particularly sensitive to cycles in the aerospace, automotive, defense, industrial and transportation end-markets, which are highly cyclical.”</t>
  </si>
  <si>
    <t>Just general level of research on all these sectors, especially post COVID (try and look for the what’s the latest in these)</t>
  </si>
  <si>
    <t>Because our operations are capital intensive and we generally have high fixed costs and may not be able to reduce costs and production capacity on a sufficiently rapid basis, our near-term profitability may be significantly affected by decreased processing volumes.”</t>
  </si>
  <si>
    <t xml:space="preserve">Then how were they able to boost margins during peak months of the pandemic. </t>
  </si>
  <si>
    <t>Figure out using calls</t>
  </si>
  <si>
    <t>Look in Q2, Q3 2020 calls</t>
  </si>
  <si>
    <t>“Our operations use natural gas and electricity, which represent the fourth largest component of our cost of sales, after metal, labor costs, and depreciation.”</t>
  </si>
  <si>
    <t xml:space="preserve">Any sensitivity analysis given by the company to these </t>
  </si>
  <si>
    <t>Check workforce reduction?</t>
  </si>
  <si>
    <t>Cover both customers and competitors</t>
  </si>
  <si>
    <t>Read IBIS report</t>
  </si>
  <si>
    <t>From which company does Tesla source Aluminium?</t>
  </si>
  <si>
    <t>Industry/Peers Research</t>
  </si>
  <si>
    <t>End Markets</t>
  </si>
  <si>
    <t>Stock Market</t>
  </si>
  <si>
    <t>Stock down in last 6 months. Why?</t>
  </si>
  <si>
    <t>Stock increasing since April 2020. Why?</t>
  </si>
  <si>
    <t>Thomson page snips</t>
  </si>
  <si>
    <t>Aluminium historical prices and forward curve</t>
  </si>
  <si>
    <t>Transcript</t>
  </si>
  <si>
    <t>Q1 2019 - Q3 2021 Transcript comments in cells</t>
  </si>
  <si>
    <t>Doubt</t>
  </si>
  <si>
    <t>Forward PE</t>
  </si>
  <si>
    <t>TR.FWDPE</t>
  </si>
  <si>
    <t>Forward EV Revenue</t>
  </si>
  <si>
    <t>TR.EVtoRevenueMe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8">
    <numFmt numFmtId="44" formatCode="_ &quot;₹&quot;\ * #,##0.00_ ;_ &quot;₹&quot;\ * \-#,##0.00_ ;_ &quot;₹&quot;\ * &quot;-&quot;??_ ;_ @_ "/>
    <numFmt numFmtId="164" formatCode="&quot;$&quot;#,##0.00_);\(&quot;$&quot;#,##0.00\)"/>
    <numFmt numFmtId="165" formatCode="&quot;$&quot;#,##0.00_);[Red]\(&quot;$&quot;#,##0.00\)"/>
    <numFmt numFmtId="166" formatCode="_(&quot;$&quot;* #,##0.00_);_(&quot;$&quot;* \(#,##0.00\);_(&quot;$&quot;* &quot;-&quot;??_);_(@_)"/>
    <numFmt numFmtId="167" formatCode="_(* #,##0.00_);_(* \(#,##0.00\);_(* &quot;-&quot;??_);_(@_)"/>
    <numFmt numFmtId="168" formatCode="&quot;$&quot;#,##0.00_);\(&quot;$&quot;#,##0.00\);\-\ "/>
    <numFmt numFmtId="169" formatCode="#,##0.0_);\(#,##0.0\);\-\ "/>
    <numFmt numFmtId="170" formatCode="&quot;Q1&quot;\ General"/>
    <numFmt numFmtId="171" formatCode="&quot;Q2&quot;\ General"/>
    <numFmt numFmtId="172" formatCode="&quot;Q3&quot;\ General"/>
    <numFmt numFmtId="173" formatCode="&quot;Q4&quot;\ General"/>
    <numFmt numFmtId="174" formatCode="&quot;Q3&quot;\ General&quot;E&quot;"/>
    <numFmt numFmtId="175" formatCode="&quot;Q4&quot;\ General&quot;E&quot;"/>
    <numFmt numFmtId="176" formatCode="General&quot;A&quot;"/>
    <numFmt numFmtId="177" formatCode="General&quot;E&quot;"/>
    <numFmt numFmtId="178" formatCode="&quot;FY&quot;\ #"/>
    <numFmt numFmtId="179" formatCode="[$-409]mmm\-yy;@"/>
    <numFmt numFmtId="180" formatCode="0.0%_);\(0.0%\)"/>
    <numFmt numFmtId="181" formatCode="#,##0.0_);\(#,##0.0\)"/>
    <numFmt numFmtId="182" formatCode="&quot;$&quot;#,##0.0_);\(&quot;$&quot;#,##0.0\);\-\ "/>
    <numFmt numFmtId="183" formatCode="&quot;Q1&quot;\ General&quot;E&quot;"/>
    <numFmt numFmtId="184" formatCode="&quot;Q2&quot;\ General&quot;E&quot;"/>
    <numFmt numFmtId="185" formatCode="#,##0_);\(#,##0\);\-\ "/>
    <numFmt numFmtId="186" formatCode=";;;"/>
    <numFmt numFmtId="187" formatCode="&quot;CY&quot;General"/>
    <numFmt numFmtId="188" formatCode="#,##0.00_);\(#,##0.00\);\-\ "/>
    <numFmt numFmtId="189" formatCode="0.0\x_);\(0.0\x\);\-\ "/>
    <numFmt numFmtId="190" formatCode="0.0%_);\(0.0%\);\-\ "/>
    <numFmt numFmtId="191" formatCode="0.00\x_);\(0.00\x\);\-\ "/>
    <numFmt numFmtId="192" formatCode="_([$€-2]* #,##0.00_);_([$€-2]* \(#,##0.00\);_([$€-2]* &quot;-&quot;??_)"/>
    <numFmt numFmtId="193" formatCode="&quot;Q1&quot;\ #"/>
    <numFmt numFmtId="194" formatCode="0&quot;A&quot;"/>
    <numFmt numFmtId="195" formatCode="0&quot;E&quot;"/>
    <numFmt numFmtId="196" formatCode="0.0000000000000000%"/>
    <numFmt numFmtId="197" formatCode="0.000000000000000%"/>
    <numFmt numFmtId="198" formatCode="0.00%_);\(0.00%\)"/>
    <numFmt numFmtId="199" formatCode="0.000000000"/>
    <numFmt numFmtId="200" formatCode="0.00000000"/>
    <numFmt numFmtId="201" formatCode="&quot;+/-&quot;0%"/>
    <numFmt numFmtId="202" formatCode="_-[$$-409]* #,##0.0_ ;_-[$$-409]* \-#,##0.0\ ;_-[$$-409]* &quot;-&quot;??_ ;_-@_ "/>
    <numFmt numFmtId="203" formatCode="&quot;Q1&quot;\ yyyy"/>
    <numFmt numFmtId="204" formatCode="&quot;Q2&quot;\ yyyy"/>
    <numFmt numFmtId="205" formatCode="&quot;Q3&quot;\ yyyy"/>
    <numFmt numFmtId="206" formatCode="&quot;Q4&quot;\ yyyy"/>
    <numFmt numFmtId="207" formatCode="[$-409]mmmm\ d\,\ yyyy;@"/>
    <numFmt numFmtId="208" formatCode="&quot;FY&quot;#&quot;E&quot;"/>
    <numFmt numFmtId="209" formatCode="[$-409]d\-mmm\-yy;@"/>
    <numFmt numFmtId="210" formatCode="_-[$$-409]* #,##0.00_ ;_-[$$-409]* \-#,##0.00\ ;_-[$$-409]* &quot;-&quot;??_ ;_-@_ "/>
    <numFmt numFmtId="211" formatCode="#,##0.000_);\(#,##0.000\);\-\ "/>
    <numFmt numFmtId="212" formatCode="#,##0.0000_);\(#,##0.0000\);\-\ "/>
    <numFmt numFmtId="213" formatCode="_ * #,##0_ ;_ * \-#,##0_ ;_ * &quot;-&quot;?_ ;_ @_ "/>
    <numFmt numFmtId="214" formatCode="[$-14009]dddd\,\ d\ mmmm\,\ yyyy;@"/>
    <numFmt numFmtId="215" formatCode="mm/dd/yy"/>
    <numFmt numFmtId="216" formatCode="0.0%;\(0.0%\);\-"/>
    <numFmt numFmtId="217" formatCode="#,##0_);\(#,##0\);\-"/>
    <numFmt numFmtId="218" formatCode="0.000%"/>
    <numFmt numFmtId="219" formatCode="0.0%;[Red]\(0.0%\)"/>
    <numFmt numFmtId="220" formatCode="[$-409]mmm\-dd\-yyyy;@"/>
    <numFmt numFmtId="221" formatCode="0%;[Red]\(0%\)"/>
    <numFmt numFmtId="222" formatCode="#,##0.0_);[Red]\(#,##0.0\)"/>
    <numFmt numFmtId="223" formatCode="0.0"/>
    <numFmt numFmtId="224" formatCode="0.0%"/>
    <numFmt numFmtId="225" formatCode="0.0\x_);\(0.0\x\);0.0\x_);@_)"/>
    <numFmt numFmtId="226" formatCode="[$-409]dd\-mmm\-yy;@"/>
    <numFmt numFmtId="227" formatCode="0.0000"/>
    <numFmt numFmtId="228" formatCode="0.000\x_);\(0.000\x\);\-\ "/>
    <numFmt numFmtId="229" formatCode="0.000"/>
    <numFmt numFmtId="230" formatCode="&quot;$&quot;#,##0.000_);[Red]\(&quot;$&quot;#,##0.000\)"/>
  </numFmts>
  <fonts count="128">
    <font>
      <sz val="8"/>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theme="1"/>
      <name val="Calibri"/>
      <family val="2"/>
    </font>
    <font>
      <sz val="8"/>
      <color theme="0"/>
      <name val="Calibri"/>
      <family val="2"/>
    </font>
    <font>
      <sz val="11"/>
      <color theme="1"/>
      <name val="Calibri"/>
      <family val="2"/>
      <scheme val="minor"/>
    </font>
    <font>
      <b/>
      <sz val="8"/>
      <color theme="1"/>
      <name val="Calibri"/>
      <family val="2"/>
      <scheme val="minor"/>
    </font>
    <font>
      <i/>
      <sz val="8"/>
      <color theme="1"/>
      <name val="Calibri"/>
      <family val="2"/>
      <scheme val="minor"/>
    </font>
    <font>
      <sz val="8"/>
      <color theme="1"/>
      <name val="Calibri"/>
      <family val="2"/>
      <scheme val="minor"/>
    </font>
    <font>
      <sz val="8"/>
      <color indexed="17"/>
      <name val="Calibri"/>
      <family val="2"/>
      <scheme val="minor"/>
    </font>
    <font>
      <b/>
      <sz val="8"/>
      <color indexed="17"/>
      <name val="Calibri"/>
      <family val="2"/>
      <scheme val="minor"/>
    </font>
    <font>
      <sz val="8"/>
      <color indexed="10"/>
      <name val="Calibri"/>
      <family val="2"/>
      <scheme val="minor"/>
    </font>
    <font>
      <sz val="8"/>
      <color indexed="10"/>
      <name val="Calibri"/>
      <family val="2"/>
    </font>
    <font>
      <sz val="8"/>
      <color theme="0"/>
      <name val="Calibri"/>
      <family val="2"/>
      <scheme val="minor"/>
    </font>
    <font>
      <b/>
      <u/>
      <sz val="8"/>
      <color theme="1"/>
      <name val="Calibri"/>
      <family val="2"/>
      <scheme val="minor"/>
    </font>
    <font>
      <sz val="8"/>
      <color indexed="12"/>
      <name val="Calibri"/>
      <family val="2"/>
    </font>
    <font>
      <u/>
      <sz val="11"/>
      <color theme="10"/>
      <name val="Calibri"/>
      <family val="2"/>
      <scheme val="minor"/>
    </font>
    <font>
      <sz val="8"/>
      <color indexed="8"/>
      <name val="Calibri"/>
      <family val="2"/>
    </font>
    <font>
      <b/>
      <sz val="8"/>
      <color indexed="8"/>
      <name val="Calibri"/>
      <family val="2"/>
    </font>
    <font>
      <sz val="9"/>
      <color indexed="81"/>
      <name val="Tahoma"/>
      <family val="2"/>
    </font>
    <font>
      <b/>
      <sz val="9"/>
      <color indexed="81"/>
      <name val="Tahoma"/>
      <family val="2"/>
    </font>
    <font>
      <b/>
      <sz val="8"/>
      <color indexed="12"/>
      <name val="Calibri"/>
      <family val="2"/>
    </font>
    <font>
      <i/>
      <sz val="8"/>
      <color indexed="10"/>
      <name val="Calibri"/>
      <family val="2"/>
    </font>
    <font>
      <b/>
      <sz val="12"/>
      <color theme="1"/>
      <name val="Calibri"/>
      <family val="2"/>
    </font>
    <font>
      <sz val="8"/>
      <color theme="1"/>
      <name val="Calibri"/>
      <family val="2"/>
    </font>
    <font>
      <sz val="8"/>
      <color indexed="12"/>
      <name val="Calibri"/>
      <family val="2"/>
      <scheme val="minor"/>
    </font>
    <font>
      <b/>
      <sz val="8"/>
      <color theme="0"/>
      <name val="Calibri"/>
      <family val="2"/>
      <scheme val="minor"/>
    </font>
    <font>
      <sz val="8"/>
      <color indexed="17"/>
      <name val="Calibri"/>
      <family val="2"/>
    </font>
    <font>
      <b/>
      <sz val="8"/>
      <color rgb="FF203764"/>
      <name val="Calibri"/>
      <family val="2"/>
      <scheme val="minor"/>
    </font>
    <font>
      <b/>
      <sz val="8"/>
      <name val="Calibri"/>
      <family val="2"/>
      <scheme val="minor"/>
    </font>
    <font>
      <i/>
      <sz val="8"/>
      <color theme="8" tint="-0.249977111117893"/>
      <name val="Calibri"/>
      <family val="2"/>
      <scheme val="minor"/>
    </font>
    <font>
      <sz val="8"/>
      <name val="Calibri"/>
      <family val="2"/>
      <scheme val="minor"/>
    </font>
    <font>
      <i/>
      <sz val="8"/>
      <name val="Calibri"/>
      <family val="2"/>
      <scheme val="minor"/>
    </font>
    <font>
      <sz val="8"/>
      <color indexed="8"/>
      <name val="Calibri"/>
      <family val="2"/>
      <scheme val="minor"/>
    </font>
    <font>
      <i/>
      <sz val="8"/>
      <color indexed="10"/>
      <name val="Calibri"/>
      <family val="2"/>
      <scheme val="minor"/>
    </font>
    <font>
      <b/>
      <sz val="8"/>
      <color indexed="9"/>
      <name val="Calibri"/>
      <family val="2"/>
      <scheme val="minor"/>
    </font>
    <font>
      <sz val="11"/>
      <color theme="1"/>
      <name val="0"/>
    </font>
    <font>
      <sz val="10"/>
      <color indexed="8"/>
      <name val="Arial"/>
      <family val="2"/>
    </font>
    <font>
      <sz val="11"/>
      <color rgb="FFFFFFFF"/>
      <name val="Arial"/>
      <family val="2"/>
    </font>
    <font>
      <b/>
      <sz val="10"/>
      <color indexed="8"/>
      <name val="Arial"/>
      <family val="2"/>
    </font>
    <font>
      <b/>
      <sz val="8"/>
      <color indexed="12"/>
      <name val="Calibri"/>
      <family val="2"/>
      <scheme val="minor"/>
    </font>
    <font>
      <b/>
      <i/>
      <sz val="8"/>
      <color theme="1"/>
      <name val="Calibri"/>
      <family val="2"/>
      <scheme val="minor"/>
    </font>
    <font>
      <b/>
      <sz val="9"/>
      <color rgb="FF203764"/>
      <name val="Calibri"/>
      <family val="2"/>
      <scheme val="minor"/>
    </font>
    <font>
      <i/>
      <sz val="8"/>
      <color theme="1"/>
      <name val="Calibri"/>
      <family val="2"/>
    </font>
    <font>
      <sz val="10"/>
      <name val="Arial"/>
      <family val="2"/>
    </font>
    <font>
      <b/>
      <sz val="8"/>
      <name val="Arial"/>
      <family val="2"/>
    </font>
    <font>
      <sz val="8"/>
      <color indexed="14"/>
      <name val="Calibri"/>
      <family val="2"/>
    </font>
    <font>
      <b/>
      <sz val="8"/>
      <color indexed="17"/>
      <name val="Calibri"/>
      <family val="2"/>
    </font>
    <font>
      <sz val="10"/>
      <color rgb="FF000000"/>
      <name val="Times New Roman"/>
      <family val="1"/>
    </font>
    <font>
      <i/>
      <sz val="8"/>
      <color indexed="17"/>
      <name val="Calibri"/>
      <family val="2"/>
    </font>
    <font>
      <b/>
      <i/>
      <sz val="8"/>
      <color theme="1"/>
      <name val="Calibri"/>
      <family val="2"/>
    </font>
    <font>
      <i/>
      <sz val="8"/>
      <color indexed="12"/>
      <name val="Calibri"/>
      <family val="2"/>
    </font>
    <font>
      <i/>
      <sz val="8"/>
      <color indexed="8"/>
      <name val="Calibri"/>
      <family val="2"/>
    </font>
    <font>
      <sz val="8"/>
      <color theme="1" tint="0.34998626667073579"/>
      <name val="Calibri"/>
      <family val="2"/>
      <scheme val="minor"/>
    </font>
    <font>
      <sz val="8"/>
      <color rgb="FFFFFFFF"/>
      <name val="Calibri"/>
      <family val="2"/>
      <scheme val="minor"/>
    </font>
    <font>
      <b/>
      <sz val="8"/>
      <color indexed="8"/>
      <name val="Calibri"/>
      <family val="2"/>
      <scheme val="minor"/>
    </font>
    <font>
      <vertAlign val="subscript"/>
      <sz val="8"/>
      <color indexed="8"/>
      <name val="Calibri"/>
      <family val="2"/>
      <scheme val="minor"/>
    </font>
    <font>
      <sz val="8"/>
      <color theme="1" tint="0.499984740745262"/>
      <name val="Calibri"/>
      <family val="2"/>
      <scheme val="minor"/>
    </font>
    <font>
      <sz val="8"/>
      <color rgb="FF66758A"/>
      <name val="Calibri"/>
      <family val="2"/>
      <scheme val="minor"/>
    </font>
    <font>
      <sz val="8"/>
      <color rgb="FF000000"/>
      <name val="Calibri"/>
      <family val="2"/>
      <scheme val="minor"/>
    </font>
    <font>
      <sz val="8"/>
      <color rgb="FF0EA600"/>
      <name val="Calibri"/>
      <family val="2"/>
      <scheme val="minor"/>
    </font>
    <font>
      <sz val="8"/>
      <color rgb="FFFF0000"/>
      <name val="Calibri"/>
      <family val="2"/>
      <scheme val="minor"/>
    </font>
    <font>
      <b/>
      <sz val="8"/>
      <color indexed="10"/>
      <name val="Calibri"/>
      <family val="2"/>
    </font>
    <font>
      <b/>
      <sz val="8"/>
      <color theme="0"/>
      <name val="Calibri"/>
      <family val="2"/>
    </font>
    <font>
      <u/>
      <sz val="8"/>
      <color theme="10"/>
      <name val="Calibri"/>
      <family val="2"/>
      <scheme val="minor"/>
    </font>
    <font>
      <b/>
      <i/>
      <sz val="8"/>
      <color indexed="8"/>
      <name val="Calibri"/>
      <family val="2"/>
    </font>
    <font>
      <b/>
      <i/>
      <sz val="8"/>
      <color theme="8" tint="-0.249977111117893"/>
      <name val="Calibri"/>
      <family val="2"/>
      <scheme val="minor"/>
    </font>
    <font>
      <u/>
      <sz val="8"/>
      <color theme="10"/>
      <name val="Calibri"/>
      <family val="2"/>
    </font>
    <font>
      <b/>
      <sz val="8"/>
      <color rgb="FF333333"/>
      <name val="Open Sans"/>
      <family val="2"/>
    </font>
    <font>
      <b/>
      <sz val="8"/>
      <name val="Calibri"/>
      <family val="2"/>
    </font>
    <font>
      <sz val="8"/>
      <name val="Calibri"/>
      <family val="2"/>
    </font>
    <font>
      <i/>
      <u/>
      <sz val="8"/>
      <name val="Calibri"/>
      <family val="2"/>
    </font>
    <font>
      <i/>
      <u/>
      <sz val="8"/>
      <color theme="10"/>
      <name val="Calibri"/>
      <family val="2"/>
    </font>
    <font>
      <i/>
      <sz val="9"/>
      <color indexed="81"/>
      <name val="Tahoma"/>
      <family val="2"/>
    </font>
    <font>
      <b/>
      <i/>
      <sz val="9"/>
      <color indexed="81"/>
      <name val="Tahoma"/>
      <family val="2"/>
    </font>
    <font>
      <b/>
      <sz val="8"/>
      <color indexed="10"/>
      <name val="Calibri"/>
      <family val="2"/>
      <scheme val="minor"/>
    </font>
    <font>
      <b/>
      <i/>
      <sz val="8"/>
      <color indexed="10"/>
      <name val="Calibri"/>
      <family val="2"/>
    </font>
    <font>
      <i/>
      <sz val="8"/>
      <color indexed="8"/>
      <name val="Calibri"/>
      <family val="2"/>
      <scheme val="minor"/>
    </font>
    <font>
      <b/>
      <sz val="11"/>
      <color theme="1"/>
      <name val="Calibri"/>
      <family val="2"/>
      <scheme val="minor"/>
    </font>
    <font>
      <sz val="8"/>
      <name val="Arial"/>
      <family val="2"/>
    </font>
    <font>
      <b/>
      <sz val="8"/>
      <color rgb="FFFFFFFF"/>
      <name val="Arial"/>
      <family val="2"/>
    </font>
    <font>
      <sz val="8"/>
      <color theme="0"/>
      <name val="Arial"/>
      <family val="2"/>
    </font>
    <font>
      <b/>
      <sz val="8"/>
      <color indexed="9"/>
      <name val="Arial"/>
      <family val="2"/>
    </font>
    <font>
      <sz val="8"/>
      <color theme="1"/>
      <name val="Arial"/>
      <family val="2"/>
    </font>
    <font>
      <vertAlign val="superscript"/>
      <sz val="8"/>
      <name val="Arial"/>
      <family val="2"/>
    </font>
    <font>
      <sz val="8"/>
      <color indexed="8"/>
      <name val="Trebuchet MS"/>
      <family val="2"/>
    </font>
    <font>
      <sz val="8"/>
      <color indexed="8"/>
      <name val="Arial"/>
      <family val="2"/>
    </font>
    <font>
      <i/>
      <sz val="8"/>
      <color theme="0" tint="-0.34998626667073579"/>
      <name val="Arial"/>
      <family val="2"/>
    </font>
    <font>
      <sz val="8"/>
      <color indexed="12"/>
      <name val="Arial"/>
      <family val="2"/>
    </font>
    <font>
      <b/>
      <sz val="8"/>
      <color rgb="FF006666"/>
      <name val="Arial"/>
      <family val="2"/>
    </font>
    <font>
      <sz val="8"/>
      <color rgb="FF000000"/>
      <name val="Arial"/>
      <family val="2"/>
    </font>
    <font>
      <sz val="10"/>
      <color theme="1"/>
      <name val="Arial"/>
      <family val="2"/>
    </font>
    <font>
      <b/>
      <sz val="10"/>
      <color theme="1"/>
      <name val="Arial"/>
      <family val="2"/>
    </font>
    <font>
      <b/>
      <sz val="10"/>
      <color theme="0"/>
      <name val="Arial"/>
      <family val="2"/>
    </font>
    <font>
      <sz val="10"/>
      <color theme="0"/>
      <name val="Arial"/>
      <family val="2"/>
    </font>
    <font>
      <sz val="11"/>
      <color theme="1"/>
      <name val="Calibri"/>
      <family val="2"/>
    </font>
    <font>
      <i/>
      <sz val="10"/>
      <color theme="1"/>
      <name val="Arial"/>
      <family val="2"/>
    </font>
    <font>
      <i/>
      <sz val="10"/>
      <color indexed="8"/>
      <name val="Arial"/>
      <family val="2"/>
    </font>
    <font>
      <b/>
      <sz val="10"/>
      <name val="Arial"/>
      <family val="2"/>
    </font>
    <font>
      <b/>
      <u/>
      <sz val="10"/>
      <name val="Arial"/>
      <family val="2"/>
    </font>
    <font>
      <b/>
      <i/>
      <sz val="10"/>
      <color rgb="FFFF0000"/>
      <name val="Arial"/>
      <family val="2"/>
    </font>
    <font>
      <sz val="10"/>
      <color indexed="12"/>
      <name val="Arial"/>
      <family val="2"/>
    </font>
    <font>
      <b/>
      <sz val="10"/>
      <color indexed="12"/>
      <name val="Arial"/>
      <family val="2"/>
    </font>
    <font>
      <sz val="10"/>
      <color rgb="FFFF0000"/>
      <name val="Arial"/>
      <family val="2"/>
    </font>
    <font>
      <sz val="10"/>
      <color indexed="17"/>
      <name val="Arial"/>
      <family val="2"/>
    </font>
    <font>
      <sz val="10"/>
      <color theme="9"/>
      <name val="Arial"/>
      <family val="2"/>
    </font>
    <font>
      <i/>
      <sz val="10"/>
      <color theme="9"/>
      <name val="Arial"/>
      <family val="2"/>
    </font>
    <font>
      <i/>
      <sz val="10"/>
      <color theme="0" tint="-0.34998626667073579"/>
      <name val="Arial"/>
      <family val="2"/>
    </font>
    <font>
      <sz val="10"/>
      <color rgb="FFFF9933"/>
      <name val="Arial"/>
      <family val="2"/>
    </font>
    <font>
      <b/>
      <sz val="10"/>
      <color theme="3" tint="0.39997558519241921"/>
      <name val="Arial"/>
      <family val="2"/>
    </font>
    <font>
      <b/>
      <sz val="8"/>
      <color theme="1"/>
      <name val="Arial"/>
      <family val="2"/>
    </font>
    <font>
      <sz val="10"/>
      <color theme="9" tint="-0.249977111117893"/>
      <name val="Arial"/>
      <family val="2"/>
    </font>
    <font>
      <i/>
      <sz val="10"/>
      <color theme="1" tint="0.499984740745262"/>
      <name val="Arial"/>
      <family val="2"/>
    </font>
    <font>
      <b/>
      <sz val="10"/>
      <color theme="9" tint="-0.249977111117893"/>
      <name val="Arial"/>
      <family val="2"/>
    </font>
    <font>
      <u/>
      <sz val="11"/>
      <color theme="10"/>
      <name val="Calibri"/>
      <family val="2"/>
    </font>
    <font>
      <u/>
      <sz val="10"/>
      <color theme="10"/>
      <name val="Arial"/>
      <family val="2"/>
    </font>
    <font>
      <sz val="10"/>
      <color indexed="14"/>
      <name val="Arial"/>
      <family val="2"/>
    </font>
    <font>
      <b/>
      <sz val="10"/>
      <color rgb="FF0000FF"/>
      <name val="Arial"/>
      <family val="2"/>
    </font>
    <font>
      <sz val="10"/>
      <color rgb="FF0000FF"/>
      <name val="Arial"/>
      <family val="2"/>
    </font>
    <font>
      <i/>
      <sz val="10"/>
      <color indexed="10"/>
      <name val="Arial"/>
      <family val="2"/>
    </font>
    <font>
      <b/>
      <sz val="14"/>
      <color rgb="FF2B2B2B"/>
      <name val="Arial"/>
      <family val="2"/>
    </font>
    <font>
      <sz val="14"/>
      <color rgb="FF2B2B2B"/>
      <name val="Arial"/>
      <family val="2"/>
    </font>
    <font>
      <i/>
      <sz val="8"/>
      <color indexed="12"/>
      <name val="Calibri"/>
      <family val="2"/>
      <scheme val="minor"/>
    </font>
    <font>
      <sz val="14"/>
      <color theme="1"/>
      <name val="Calibri"/>
      <family val="2"/>
    </font>
  </fonts>
  <fills count="37">
    <fill>
      <patternFill patternType="none"/>
    </fill>
    <fill>
      <patternFill patternType="gray125"/>
    </fill>
    <fill>
      <patternFill patternType="solid">
        <fgColor theme="8" tint="-0.499984740745262"/>
        <bgColor indexed="64"/>
      </patternFill>
    </fill>
    <fill>
      <patternFill patternType="solid">
        <fgColor theme="0"/>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indexed="13"/>
        <bgColor indexed="64"/>
      </patternFill>
    </fill>
    <fill>
      <patternFill patternType="solid">
        <fgColor rgb="FFFFFFCC"/>
      </patternFill>
    </fill>
    <fill>
      <patternFill patternType="solid">
        <fgColor theme="0" tint="-4.9989318521683403E-2"/>
        <bgColor indexed="64"/>
      </patternFill>
    </fill>
    <fill>
      <patternFill patternType="solid">
        <fgColor theme="4" tint="0.79998168889431442"/>
        <bgColor indexed="64"/>
      </patternFill>
    </fill>
    <fill>
      <patternFill patternType="solid">
        <fgColor rgb="FFD6DCE4"/>
        <bgColor indexed="64"/>
      </patternFill>
    </fill>
    <fill>
      <patternFill patternType="solid">
        <fgColor rgb="FF203764"/>
        <bgColor indexed="64"/>
      </patternFill>
    </fill>
    <fill>
      <patternFill patternType="solid">
        <fgColor indexed="9"/>
        <bgColor indexed="64"/>
      </patternFill>
    </fill>
    <fill>
      <patternFill patternType="solid">
        <fgColor rgb="FFD9E1F2"/>
        <bgColor indexed="64"/>
      </patternFill>
    </fill>
    <fill>
      <patternFill patternType="solid">
        <fgColor theme="9" tint="0.79998168889431442"/>
        <bgColor indexed="64"/>
      </patternFill>
    </fill>
    <fill>
      <patternFill patternType="solid">
        <fgColor rgb="FF1F4E78"/>
        <bgColor indexed="64"/>
      </patternFill>
    </fill>
    <fill>
      <patternFill patternType="solid">
        <fgColor rgb="FFFFDDBA"/>
        <bgColor indexed="64"/>
      </patternFill>
    </fill>
    <fill>
      <patternFill patternType="solid">
        <fgColor indexed="31"/>
        <bgColor indexed="64"/>
      </patternFill>
    </fill>
    <fill>
      <patternFill patternType="solid">
        <fgColor rgb="FF3C3C3C"/>
        <bgColor indexed="64"/>
      </patternFill>
    </fill>
    <fill>
      <patternFill patternType="solid">
        <fgColor theme="0" tint="-0.249977111117893"/>
        <bgColor indexed="64"/>
      </patternFill>
    </fill>
    <fill>
      <patternFill patternType="solid">
        <fgColor rgb="FFCCCCFF"/>
        <bgColor indexed="64"/>
      </patternFill>
    </fill>
    <fill>
      <patternFill patternType="solid">
        <fgColor rgb="FFBDD7EE"/>
        <bgColor indexed="64"/>
      </patternFill>
    </fill>
    <fill>
      <patternFill patternType="solid">
        <fgColor theme="5" tint="0.59999389629810485"/>
        <bgColor indexed="64"/>
      </patternFill>
    </fill>
    <fill>
      <patternFill patternType="solid">
        <fgColor rgb="FFFCFDFE"/>
        <bgColor indexed="64"/>
      </patternFill>
    </fill>
    <fill>
      <patternFill patternType="solid">
        <fgColor indexed="8"/>
        <bgColor indexed="64"/>
      </patternFill>
    </fill>
    <fill>
      <patternFill patternType="solid">
        <fgColor theme="7" tint="0.79998168889431442"/>
        <bgColor indexed="64"/>
      </patternFill>
    </fill>
    <fill>
      <patternFill patternType="solid">
        <fgColor rgb="FF00327B"/>
        <bgColor indexed="64"/>
      </patternFill>
    </fill>
    <fill>
      <patternFill patternType="solid">
        <fgColor rgb="FFEFF5FE"/>
        <bgColor indexed="64"/>
      </patternFill>
    </fill>
    <fill>
      <patternFill patternType="solid">
        <fgColor rgb="FFBFBFBF"/>
        <bgColor indexed="64"/>
      </patternFill>
    </fill>
    <fill>
      <patternFill patternType="solid">
        <fgColor indexed="9"/>
      </patternFill>
    </fill>
    <fill>
      <patternFill patternType="solid">
        <fgColor rgb="FFFFFFFF"/>
        <bgColor indexed="64"/>
      </patternFill>
    </fill>
    <fill>
      <patternFill patternType="solid">
        <fgColor rgb="FFC2E5DF"/>
        <bgColor indexed="64"/>
      </patternFill>
    </fill>
    <fill>
      <patternFill patternType="solid">
        <fgColor rgb="FF264D82"/>
        <bgColor indexed="64"/>
      </patternFill>
    </fill>
    <fill>
      <patternFill patternType="solid">
        <fgColor theme="2" tint="-9.9978637043366805E-2"/>
        <bgColor indexed="64"/>
      </patternFill>
    </fill>
    <fill>
      <patternFill patternType="solid">
        <fgColor indexed="22"/>
        <bgColor indexed="64"/>
      </patternFill>
    </fill>
    <fill>
      <patternFill patternType="solid">
        <fgColor theme="6" tint="0.59999389629810485"/>
        <bgColor indexed="64"/>
      </patternFill>
    </fill>
    <fill>
      <patternFill patternType="solid">
        <fgColor rgb="FFC2C2C2"/>
        <bgColor indexed="64"/>
      </patternFill>
    </fill>
  </fills>
  <borders count="61">
    <border>
      <left/>
      <right/>
      <top/>
      <bottom/>
      <diagonal/>
    </border>
    <border>
      <left/>
      <right style="thin">
        <color theme="0"/>
      </right>
      <top/>
      <bottom/>
      <diagonal/>
    </border>
    <border>
      <left/>
      <right/>
      <top style="thin">
        <color theme="0"/>
      </top>
      <bottom style="thin">
        <color theme="0"/>
      </bottom>
      <diagonal/>
    </border>
    <border>
      <left style="thin">
        <color theme="0"/>
      </left>
      <right style="thin">
        <color theme="0"/>
      </right>
      <top/>
      <bottom/>
      <diagonal/>
    </border>
    <border>
      <left style="thin">
        <color theme="0"/>
      </left>
      <right style="dashed">
        <color theme="0" tint="-0.24994659260841701"/>
      </right>
      <top style="thin">
        <color theme="0"/>
      </top>
      <bottom style="thin">
        <color theme="0"/>
      </bottom>
      <diagonal/>
    </border>
    <border>
      <left style="thin">
        <color theme="0"/>
      </left>
      <right/>
      <top style="thin">
        <color theme="0"/>
      </top>
      <bottom style="thin">
        <color theme="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dashed">
        <color theme="0" tint="-0.24994659260841701"/>
      </right>
      <top style="thin">
        <color theme="0"/>
      </top>
      <bottom style="thin">
        <color theme="0"/>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rgb="FFFF9933"/>
      </left>
      <right style="thin">
        <color rgb="FFFF9933"/>
      </right>
      <top style="thin">
        <color rgb="FFFF9933"/>
      </top>
      <bottom style="thin">
        <color rgb="FFFF9933"/>
      </bottom>
      <diagonal/>
    </border>
    <border>
      <left style="thin">
        <color rgb="FF99A5FF"/>
      </left>
      <right style="thin">
        <color rgb="FF99A5FF"/>
      </right>
      <top style="thin">
        <color rgb="FF99A5FF"/>
      </top>
      <bottom style="thin">
        <color rgb="FF99A5FF"/>
      </bottom>
      <diagonal/>
    </border>
    <border>
      <left/>
      <right/>
      <top style="thin">
        <color indexed="8"/>
      </top>
      <bottom style="thin">
        <color indexed="8"/>
      </bottom>
      <diagonal/>
    </border>
    <border>
      <left/>
      <right style="thin">
        <color indexed="64"/>
      </right>
      <top style="thin">
        <color indexed="8"/>
      </top>
      <bottom/>
      <diagonal/>
    </border>
    <border>
      <left/>
      <right/>
      <top style="thin">
        <color indexed="8"/>
      </top>
      <bottom/>
      <diagonal/>
    </border>
    <border>
      <left style="thin">
        <color theme="0"/>
      </left>
      <right/>
      <top/>
      <bottom/>
      <diagonal/>
    </border>
    <border>
      <left/>
      <right/>
      <top style="thin">
        <color indexed="64"/>
      </top>
      <bottom/>
      <diagonal/>
    </border>
    <border>
      <left/>
      <right/>
      <top style="thin">
        <color indexed="64"/>
      </top>
      <bottom style="double">
        <color indexed="64"/>
      </bottom>
      <diagonal/>
    </border>
    <border>
      <left/>
      <right/>
      <top/>
      <bottom style="medium">
        <color rgb="FFE3EAF2"/>
      </bottom>
      <diagonal/>
    </border>
    <border>
      <left/>
      <right/>
      <top style="thin">
        <color indexed="64"/>
      </top>
      <bottom style="thin">
        <color indexed="22"/>
      </bottom>
      <diagonal/>
    </border>
    <border>
      <left style="thin">
        <color indexed="64"/>
      </left>
      <right style="thin">
        <color indexed="64"/>
      </right>
      <top style="thin">
        <color indexed="64"/>
      </top>
      <bottom/>
      <diagonal/>
    </border>
    <border>
      <left style="thin">
        <color rgb="FFB2B2B2"/>
      </left>
      <right style="thin">
        <color rgb="FFB2B2B2"/>
      </right>
      <top style="thin">
        <color indexed="64"/>
      </top>
      <bottom style="thin">
        <color indexed="64"/>
      </bottom>
      <diagonal/>
    </border>
    <border>
      <left style="thin">
        <color rgb="FFB2B2B2"/>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22"/>
      </bottom>
      <diagonal/>
    </border>
    <border>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style="thin">
        <color indexed="64"/>
      </right>
      <top style="thin">
        <color indexed="64"/>
      </top>
      <bottom style="thin">
        <color theme="0"/>
      </bottom>
      <diagonal/>
    </border>
    <border>
      <left style="thin">
        <color indexed="64"/>
      </left>
      <right/>
      <top style="thin">
        <color indexed="64"/>
      </top>
      <bottom style="thin">
        <color theme="0"/>
      </bottom>
      <diagonal/>
    </border>
    <border>
      <left/>
      <right style="thin">
        <color theme="0"/>
      </right>
      <top style="thin">
        <color indexed="64"/>
      </top>
      <bottom/>
      <diagonal/>
    </border>
    <border>
      <left/>
      <right/>
      <top style="thin">
        <color indexed="64"/>
      </top>
      <bottom style="thin">
        <color theme="0"/>
      </bottom>
      <diagonal/>
    </border>
    <border>
      <left/>
      <right style="thin">
        <color indexed="64"/>
      </right>
      <top style="thin">
        <color indexed="64"/>
      </top>
      <bottom style="thin">
        <color theme="0"/>
      </bottom>
      <diagonal/>
    </border>
    <border>
      <left/>
      <right style="thin">
        <color theme="0"/>
      </right>
      <top style="thin">
        <color indexed="64"/>
      </top>
      <bottom style="thin">
        <color indexed="64"/>
      </bottom>
      <diagonal/>
    </border>
    <border>
      <left style="medium">
        <color rgb="FFBFBFBF"/>
      </left>
      <right style="medium">
        <color rgb="FFBFBFBF"/>
      </right>
      <top style="medium">
        <color rgb="FFBFBFBF"/>
      </top>
      <bottom style="medium">
        <color rgb="FFBFBFBF"/>
      </bottom>
      <diagonal/>
    </border>
    <border>
      <left/>
      <right/>
      <top style="thin">
        <color rgb="FFC2C2C2"/>
      </top>
      <bottom style="thin">
        <color rgb="FFC2C2C2"/>
      </bottom>
      <diagonal/>
    </border>
    <border>
      <left style="hair">
        <color indexed="22"/>
      </left>
      <right style="hair">
        <color indexed="22"/>
      </right>
      <top style="hair">
        <color indexed="22"/>
      </top>
      <bottom style="hair">
        <color indexed="22"/>
      </bottom>
      <diagonal/>
    </border>
    <border>
      <left/>
      <right/>
      <top/>
      <bottom style="thin">
        <color rgb="FFA6A6A6"/>
      </bottom>
      <diagonal/>
    </border>
    <border>
      <left/>
      <right/>
      <top style="thin">
        <color rgb="FFA6A6A6"/>
      </top>
      <bottom/>
      <diagonal/>
    </border>
    <border>
      <left style="thin">
        <color rgb="FF99A5FF"/>
      </left>
      <right/>
      <top style="thin">
        <color rgb="FF99A5FF"/>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99A5FF"/>
      </left>
      <right style="thin">
        <color rgb="FF99A5FF"/>
      </right>
      <top style="thin">
        <color rgb="FF99A5FF"/>
      </top>
      <bottom/>
      <diagonal/>
    </border>
    <border>
      <left style="thin">
        <color rgb="FF99A5FF"/>
      </left>
      <right/>
      <top style="thin">
        <color rgb="FF99A5FF"/>
      </top>
      <bottom style="thin">
        <color rgb="FF99A5FF"/>
      </bottom>
      <diagonal/>
    </border>
    <border>
      <left/>
      <right style="thin">
        <color rgb="FF99A5FF"/>
      </right>
      <top style="thin">
        <color rgb="FF99A5FF"/>
      </top>
      <bottom style="thin">
        <color rgb="FF99A5FF"/>
      </bottom>
      <diagonal/>
    </border>
    <border>
      <left/>
      <right/>
      <top/>
      <bottom style="thin">
        <color rgb="FFC2C2C2"/>
      </bottom>
      <diagonal/>
    </border>
  </borders>
  <cellStyleXfs count="50">
    <xf numFmtId="0" fontId="0" fillId="0" borderId="0"/>
    <xf numFmtId="0" fontId="9" fillId="0" borderId="0"/>
    <xf numFmtId="0" fontId="6" fillId="0" borderId="0"/>
    <xf numFmtId="0" fontId="6" fillId="0" borderId="0"/>
    <xf numFmtId="0" fontId="20" fillId="0" borderId="0" applyNumberFormat="0" applyFill="0" applyBorder="0" applyAlignment="0" applyProtection="0"/>
    <xf numFmtId="0" fontId="5" fillId="0" borderId="0"/>
    <xf numFmtId="0" fontId="28" fillId="7" borderId="16" applyNumberFormat="0" applyFont="0" applyAlignment="0" applyProtection="0"/>
    <xf numFmtId="0" fontId="4" fillId="0" borderId="0"/>
    <xf numFmtId="0" fontId="12" fillId="0" borderId="0"/>
    <xf numFmtId="0" fontId="3" fillId="0" borderId="0"/>
    <xf numFmtId="0" fontId="3" fillId="0" borderId="0"/>
    <xf numFmtId="192" fontId="3" fillId="0" borderId="0"/>
    <xf numFmtId="0" fontId="3" fillId="0" borderId="0"/>
    <xf numFmtId="192" fontId="3" fillId="0" borderId="0"/>
    <xf numFmtId="0" fontId="40" fillId="0" borderId="0"/>
    <xf numFmtId="0" fontId="41" fillId="16" borderId="22" applyNumberFormat="0" applyAlignment="0" applyProtection="0"/>
    <xf numFmtId="0" fontId="42" fillId="18" borderId="0" applyNumberFormat="0" applyAlignment="0" applyProtection="0"/>
    <xf numFmtId="0" fontId="43" fillId="0" borderId="0" applyNumberFormat="0" applyAlignment="0" applyProtection="0"/>
    <xf numFmtId="0" fontId="3" fillId="0" borderId="0"/>
    <xf numFmtId="192" fontId="3" fillId="0" borderId="0"/>
    <xf numFmtId="0" fontId="3" fillId="0" borderId="0"/>
    <xf numFmtId="0" fontId="48" fillId="0" borderId="0"/>
    <xf numFmtId="0" fontId="3" fillId="0" borderId="0"/>
    <xf numFmtId="0" fontId="52" fillId="0" borderId="0"/>
    <xf numFmtId="167" fontId="48" fillId="0" borderId="0" applyFont="0" applyFill="0" applyBorder="0" applyAlignment="0" applyProtection="0"/>
    <xf numFmtId="9" fontId="48" fillId="0" borderId="0" applyFont="0" applyFill="0" applyBorder="0" applyAlignment="0" applyProtection="0"/>
    <xf numFmtId="166" fontId="48" fillId="0" borderId="0" applyFont="0" applyFill="0" applyBorder="0" applyAlignment="0" applyProtection="0"/>
    <xf numFmtId="0" fontId="3" fillId="0" borderId="0"/>
    <xf numFmtId="0" fontId="3" fillId="0" borderId="0"/>
    <xf numFmtId="0" fontId="2" fillId="0" borderId="0"/>
    <xf numFmtId="0" fontId="12" fillId="7" borderId="16" applyNumberFormat="0" applyFont="0" applyAlignment="0" applyProtection="0"/>
    <xf numFmtId="0" fontId="68" fillId="0" borderId="0" applyNumberFormat="0" applyFill="0" applyBorder="0" applyAlignment="0" applyProtection="0"/>
    <xf numFmtId="9" fontId="12" fillId="0" borderId="0" applyFont="0" applyFill="0" applyBorder="0" applyAlignment="0" applyProtection="0"/>
    <xf numFmtId="0" fontId="71" fillId="0" borderId="0" applyNumberFormat="0" applyFill="0" applyBorder="0" applyAlignment="0" applyProtection="0"/>
    <xf numFmtId="0" fontId="48" fillId="0" borderId="0"/>
    <xf numFmtId="0" fontId="48" fillId="0" borderId="0"/>
    <xf numFmtId="0" fontId="1" fillId="0" borderId="0"/>
    <xf numFmtId="0" fontId="89" fillId="29" borderId="50" applyNumberFormat="0" applyBorder="0" applyProtection="0">
      <alignment horizontal="right" vertical="center"/>
    </xf>
    <xf numFmtId="0" fontId="48" fillId="0" borderId="0"/>
    <xf numFmtId="0" fontId="1" fillId="7" borderId="16" applyNumberFormat="0" applyFont="0" applyAlignment="0" applyProtection="0"/>
    <xf numFmtId="44"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9" fontId="99" fillId="0" borderId="0" applyFont="0" applyFill="0" applyBorder="0" applyAlignment="0" applyProtection="0"/>
    <xf numFmtId="9" fontId="1" fillId="0" borderId="0" applyFont="0" applyFill="0" applyBorder="0" applyAlignment="0" applyProtection="0"/>
    <xf numFmtId="0" fontId="48" fillId="0" borderId="0">
      <alignment vertical="center"/>
    </xf>
    <xf numFmtId="0" fontId="1" fillId="0" borderId="0"/>
    <xf numFmtId="0" fontId="99" fillId="0" borderId="0"/>
    <xf numFmtId="0" fontId="118" fillId="0" borderId="0" applyNumberFormat="0" applyFill="0" applyBorder="0" applyAlignment="0" applyProtection="0">
      <alignment vertical="top"/>
      <protection locked="0"/>
    </xf>
  </cellStyleXfs>
  <cellXfs count="1063">
    <xf numFmtId="0" fontId="0" fillId="0" borderId="0" xfId="0"/>
    <xf numFmtId="0" fontId="10" fillId="0" borderId="0" xfId="1" applyFont="1"/>
    <xf numFmtId="0" fontId="11" fillId="0" borderId="0" xfId="1" applyFont="1"/>
    <xf numFmtId="0" fontId="12" fillId="0" borderId="0" xfId="1" applyFont="1"/>
    <xf numFmtId="168" fontId="10" fillId="0" borderId="0" xfId="1" applyNumberFormat="1" applyFont="1"/>
    <xf numFmtId="169" fontId="13" fillId="0" borderId="0" xfId="1" applyNumberFormat="1" applyFont="1"/>
    <xf numFmtId="169" fontId="14" fillId="0" borderId="0" xfId="1" applyNumberFormat="1" applyFont="1"/>
    <xf numFmtId="169" fontId="15" fillId="0" borderId="0" xfId="1" applyNumberFormat="1" applyFont="1" applyAlignment="1">
      <alignment horizontal="right"/>
    </xf>
    <xf numFmtId="169" fontId="16" fillId="0" borderId="0" xfId="0" applyNumberFormat="1" applyFont="1" applyAlignment="1">
      <alignment horizontal="right"/>
    </xf>
    <xf numFmtId="0" fontId="8" fillId="2" borderId="1" xfId="0" applyFont="1" applyFill="1" applyBorder="1"/>
    <xf numFmtId="0" fontId="8" fillId="2" borderId="1" xfId="0" applyFont="1" applyFill="1" applyBorder="1" applyAlignment="1">
      <alignment horizontal="centerContinuous"/>
    </xf>
    <xf numFmtId="170" fontId="8" fillId="2" borderId="0" xfId="0" applyNumberFormat="1" applyFont="1" applyFill="1" applyAlignment="1">
      <alignment horizontal="centerContinuous"/>
    </xf>
    <xf numFmtId="171" fontId="8" fillId="2" borderId="0" xfId="0" applyNumberFormat="1" applyFont="1" applyFill="1" applyAlignment="1">
      <alignment horizontal="centerContinuous"/>
    </xf>
    <xf numFmtId="172" fontId="8" fillId="2" borderId="0" xfId="0" applyNumberFormat="1" applyFont="1" applyFill="1" applyAlignment="1">
      <alignment horizontal="centerContinuous"/>
    </xf>
    <xf numFmtId="173" fontId="8" fillId="2" borderId="1" xfId="0" applyNumberFormat="1" applyFont="1" applyFill="1" applyBorder="1" applyAlignment="1">
      <alignment horizontal="centerContinuous"/>
    </xf>
    <xf numFmtId="174" fontId="8" fillId="2" borderId="0" xfId="0" applyNumberFormat="1" applyFont="1" applyFill="1" applyAlignment="1">
      <alignment horizontal="centerContinuous"/>
    </xf>
    <xf numFmtId="175" fontId="8" fillId="2" borderId="1" xfId="0" applyNumberFormat="1" applyFont="1" applyFill="1" applyBorder="1" applyAlignment="1">
      <alignment horizontal="centerContinuous"/>
    </xf>
    <xf numFmtId="176" fontId="17" fillId="2" borderId="2" xfId="1" applyNumberFormat="1" applyFont="1" applyFill="1" applyBorder="1" applyAlignment="1">
      <alignment horizontal="center"/>
    </xf>
    <xf numFmtId="177" fontId="17" fillId="2" borderId="2" xfId="1" applyNumberFormat="1" applyFont="1" applyFill="1" applyBorder="1" applyAlignment="1">
      <alignment horizontal="center"/>
    </xf>
    <xf numFmtId="0" fontId="10" fillId="3" borderId="0" xfId="1" applyFont="1" applyFill="1"/>
    <xf numFmtId="0" fontId="7" fillId="4" borderId="1" xfId="0" applyFont="1" applyFill="1" applyBorder="1"/>
    <xf numFmtId="0" fontId="7" fillId="4" borderId="1" xfId="0" applyFont="1" applyFill="1" applyBorder="1" applyAlignment="1">
      <alignment horizontal="centerContinuous"/>
    </xf>
    <xf numFmtId="179" fontId="7" fillId="4" borderId="1" xfId="0" applyNumberFormat="1" applyFont="1" applyFill="1" applyBorder="1"/>
    <xf numFmtId="179" fontId="7" fillId="4" borderId="1" xfId="0" applyNumberFormat="1" applyFont="1" applyFill="1" applyBorder="1" applyAlignment="1">
      <alignment horizontal="centerContinuous"/>
    </xf>
    <xf numFmtId="179" fontId="7" fillId="4" borderId="3" xfId="0" applyNumberFormat="1" applyFont="1" applyFill="1" applyBorder="1" applyAlignment="1">
      <alignment horizontal="centerContinuous"/>
    </xf>
    <xf numFmtId="179" fontId="10" fillId="4" borderId="4" xfId="1" applyNumberFormat="1" applyFont="1" applyFill="1" applyBorder="1" applyAlignment="1">
      <alignment horizontal="center"/>
    </xf>
    <xf numFmtId="179" fontId="10" fillId="4" borderId="5" xfId="1" applyNumberFormat="1" applyFont="1" applyFill="1" applyBorder="1" applyAlignment="1">
      <alignment horizontal="center"/>
    </xf>
    <xf numFmtId="179" fontId="10" fillId="0" borderId="0" xfId="1" applyNumberFormat="1" applyFont="1" applyAlignment="1">
      <alignment horizontal="center"/>
    </xf>
    <xf numFmtId="179" fontId="12" fillId="0" borderId="0" xfId="1" applyNumberFormat="1" applyFont="1" applyAlignment="1">
      <alignment horizontal="center"/>
    </xf>
    <xf numFmtId="169" fontId="12" fillId="0" borderId="0" xfId="1" applyNumberFormat="1" applyFont="1"/>
    <xf numFmtId="0" fontId="7" fillId="5" borderId="0" xfId="0" applyFont="1" applyFill="1"/>
    <xf numFmtId="0" fontId="0" fillId="5" borderId="0" xfId="0" applyFill="1"/>
    <xf numFmtId="169" fontId="19" fillId="0" borderId="0" xfId="0" applyNumberFormat="1" applyFont="1"/>
    <xf numFmtId="0" fontId="7" fillId="0" borderId="0" xfId="0" applyFont="1" applyAlignment="1">
      <alignment horizontal="left" indent="1"/>
    </xf>
    <xf numFmtId="169" fontId="21" fillId="0" borderId="0" xfId="0" applyNumberFormat="1" applyFont="1"/>
    <xf numFmtId="169" fontId="0" fillId="0" borderId="0" xfId="0" applyNumberFormat="1"/>
    <xf numFmtId="0" fontId="7" fillId="0" borderId="0" xfId="0" applyFont="1"/>
    <xf numFmtId="0" fontId="0" fillId="0" borderId="0" xfId="0" applyAlignment="1">
      <alignment horizontal="left" indent="1"/>
    </xf>
    <xf numFmtId="0" fontId="26" fillId="0" borderId="0" xfId="0" applyFont="1"/>
    <xf numFmtId="175" fontId="8" fillId="2" borderId="0" xfId="0" applyNumberFormat="1" applyFont="1" applyFill="1" applyAlignment="1">
      <alignment horizontal="centerContinuous"/>
    </xf>
    <xf numFmtId="179" fontId="7" fillId="4" borderId="0" xfId="0" applyNumberFormat="1" applyFont="1" applyFill="1" applyAlignment="1">
      <alignment horizontal="centerContinuous"/>
    </xf>
    <xf numFmtId="179" fontId="10" fillId="4" borderId="13" xfId="1" applyNumberFormat="1" applyFont="1" applyFill="1" applyBorder="1" applyAlignment="1">
      <alignment horizontal="center"/>
    </xf>
    <xf numFmtId="183" fontId="8" fillId="2" borderId="0" xfId="0" applyNumberFormat="1" applyFont="1" applyFill="1" applyAlignment="1">
      <alignment horizontal="centerContinuous"/>
    </xf>
    <xf numFmtId="184" fontId="8" fillId="2" borderId="0" xfId="0" applyNumberFormat="1" applyFont="1" applyFill="1" applyAlignment="1">
      <alignment horizontal="centerContinuous"/>
    </xf>
    <xf numFmtId="0" fontId="27" fillId="0" borderId="0" xfId="0" applyFont="1"/>
    <xf numFmtId="180" fontId="0" fillId="0" borderId="0" xfId="0" applyNumberFormat="1"/>
    <xf numFmtId="180" fontId="19" fillId="7" borderId="16" xfId="6" applyNumberFormat="1" applyFont="1"/>
    <xf numFmtId="169" fontId="29" fillId="0" borderId="0" xfId="1" applyNumberFormat="1" applyFont="1"/>
    <xf numFmtId="0" fontId="12" fillId="10" borderId="0" xfId="8" applyFill="1"/>
    <xf numFmtId="0" fontId="33" fillId="10" borderId="0" xfId="8" applyFont="1" applyFill="1"/>
    <xf numFmtId="0" fontId="12" fillId="0" borderId="0" xfId="8"/>
    <xf numFmtId="186" fontId="12" fillId="0" borderId="0" xfId="8" applyNumberFormat="1" applyAlignment="1">
      <alignment horizontal="centerContinuous"/>
    </xf>
    <xf numFmtId="0" fontId="11" fillId="0" borderId="0" xfId="8" applyFont="1"/>
    <xf numFmtId="0" fontId="12" fillId="0" borderId="15" xfId="8" applyBorder="1" applyAlignment="1">
      <alignment horizontal="center"/>
    </xf>
    <xf numFmtId="0" fontId="32" fillId="0" borderId="0" xfId="8" applyFont="1" applyAlignment="1">
      <alignment horizontal="centerContinuous"/>
    </xf>
    <xf numFmtId="0" fontId="32" fillId="0" borderId="0" xfId="8" applyFont="1"/>
    <xf numFmtId="0" fontId="32" fillId="0" borderId="11" xfId="8" applyFont="1" applyBorder="1" applyAlignment="1">
      <alignment horizontal="centerContinuous"/>
    </xf>
    <xf numFmtId="0" fontId="12" fillId="0" borderId="11" xfId="8" applyBorder="1"/>
    <xf numFmtId="15" fontId="32" fillId="9" borderId="11" xfId="8" applyNumberFormat="1" applyFont="1" applyFill="1" applyBorder="1" applyAlignment="1">
      <alignment horizontal="centerContinuous"/>
    </xf>
    <xf numFmtId="187" fontId="32" fillId="0" borderId="11" xfId="8" applyNumberFormat="1" applyFont="1" applyBorder="1"/>
    <xf numFmtId="0" fontId="12" fillId="0" borderId="0" xfId="8" applyAlignment="1">
      <alignment horizontal="center" vertical="center"/>
    </xf>
    <xf numFmtId="0" fontId="30" fillId="11" borderId="0" xfId="8" applyFont="1" applyFill="1"/>
    <xf numFmtId="0" fontId="34" fillId="0" borderId="0" xfId="8" applyFont="1"/>
    <xf numFmtId="0" fontId="34" fillId="12" borderId="0" xfId="8" applyFont="1" applyFill="1" applyAlignment="1">
      <alignment horizontal="left"/>
    </xf>
    <xf numFmtId="186" fontId="34" fillId="0" borderId="0" xfId="8" applyNumberFormat="1" applyFont="1"/>
    <xf numFmtId="169" fontId="34" fillId="0" borderId="0" xfId="8" applyNumberFormat="1" applyFont="1"/>
    <xf numFmtId="188" fontId="34" fillId="0" borderId="0" xfId="8" applyNumberFormat="1" applyFont="1"/>
    <xf numFmtId="169" fontId="34" fillId="8" borderId="0" xfId="8" applyNumberFormat="1" applyFont="1" applyFill="1"/>
    <xf numFmtId="14" fontId="34" fillId="0" borderId="0" xfId="8" applyNumberFormat="1" applyFont="1" applyAlignment="1">
      <alignment horizontal="right"/>
    </xf>
    <xf numFmtId="189" fontId="34" fillId="0" borderId="0" xfId="8" applyNumberFormat="1" applyFont="1" applyAlignment="1">
      <alignment horizontal="right"/>
    </xf>
    <xf numFmtId="4" fontId="34" fillId="0" borderId="0" xfId="8" applyNumberFormat="1" applyFont="1"/>
    <xf numFmtId="4" fontId="34" fillId="0" borderId="0" xfId="8" applyNumberFormat="1" applyFont="1" applyAlignment="1">
      <alignment horizontal="right"/>
    </xf>
    <xf numFmtId="190" fontId="34" fillId="0" borderId="0" xfId="8" applyNumberFormat="1" applyFont="1" applyAlignment="1">
      <alignment horizontal="right"/>
    </xf>
    <xf numFmtId="0" fontId="35" fillId="12" borderId="0" xfId="8" applyFont="1" applyFill="1" applyAlignment="1">
      <alignment horizontal="left"/>
    </xf>
    <xf numFmtId="169" fontId="12" fillId="0" borderId="0" xfId="8" applyNumberFormat="1"/>
    <xf numFmtId="188" fontId="12" fillId="0" borderId="0" xfId="8" applyNumberFormat="1"/>
    <xf numFmtId="14" fontId="12" fillId="0" borderId="0" xfId="8" applyNumberFormat="1" applyAlignment="1">
      <alignment horizontal="right"/>
    </xf>
    <xf numFmtId="189" fontId="12" fillId="0" borderId="0" xfId="8" applyNumberFormat="1" applyAlignment="1">
      <alignment horizontal="right"/>
    </xf>
    <xf numFmtId="4" fontId="12" fillId="0" borderId="0" xfId="8" applyNumberFormat="1"/>
    <xf numFmtId="4" fontId="12" fillId="0" borderId="0" xfId="8" applyNumberFormat="1" applyAlignment="1">
      <alignment horizontal="right"/>
    </xf>
    <xf numFmtId="190" fontId="12" fillId="0" borderId="0" xfId="8" applyNumberFormat="1" applyAlignment="1">
      <alignment horizontal="right"/>
    </xf>
    <xf numFmtId="182" fontId="12" fillId="0" borderId="0" xfId="8" applyNumberFormat="1"/>
    <xf numFmtId="191" fontId="12" fillId="0" borderId="0" xfId="8" applyNumberFormat="1" applyAlignment="1">
      <alignment horizontal="right"/>
    </xf>
    <xf numFmtId="0" fontId="12" fillId="0" borderId="0" xfId="8" quotePrefix="1"/>
    <xf numFmtId="185" fontId="12" fillId="0" borderId="0" xfId="8" applyNumberFormat="1"/>
    <xf numFmtId="0" fontId="12" fillId="0" borderId="0" xfId="8" applyAlignment="1">
      <alignment horizontal="left"/>
    </xf>
    <xf numFmtId="0" fontId="10" fillId="13" borderId="6" xfId="8" applyFont="1" applyFill="1" applyBorder="1" applyAlignment="1">
      <alignment horizontal="left" indent="1"/>
    </xf>
    <xf numFmtId="180" fontId="10" fillId="13" borderId="7" xfId="8" applyNumberFormat="1" applyFont="1" applyFill="1" applyBorder="1"/>
    <xf numFmtId="0" fontId="10" fillId="13" borderId="10" xfId="8" applyFont="1" applyFill="1" applyBorder="1" applyAlignment="1">
      <alignment horizontal="left" indent="1"/>
    </xf>
    <xf numFmtId="0" fontId="10" fillId="13" borderId="11" xfId="8" applyFont="1" applyFill="1" applyBorder="1" applyAlignment="1">
      <alignment horizontal="left" indent="1"/>
    </xf>
    <xf numFmtId="0" fontId="12" fillId="13" borderId="11" xfId="8" applyFill="1" applyBorder="1"/>
    <xf numFmtId="188" fontId="12" fillId="13" borderId="11" xfId="8" applyNumberFormat="1" applyFill="1" applyBorder="1"/>
    <xf numFmtId="189" fontId="10" fillId="13" borderId="11" xfId="8" applyNumberFormat="1" applyFont="1" applyFill="1" applyBorder="1"/>
    <xf numFmtId="4" fontId="10" fillId="13" borderId="11" xfId="8" applyNumberFormat="1" applyFont="1" applyFill="1" applyBorder="1"/>
    <xf numFmtId="4" fontId="12" fillId="13" borderId="11" xfId="8" applyNumberFormat="1" applyFill="1" applyBorder="1"/>
    <xf numFmtId="191" fontId="10" fillId="13" borderId="11" xfId="8" applyNumberFormat="1" applyFont="1" applyFill="1" applyBorder="1" applyAlignment="1">
      <alignment horizontal="right"/>
    </xf>
    <xf numFmtId="189" fontId="10" fillId="13" borderId="11" xfId="8" applyNumberFormat="1" applyFont="1" applyFill="1" applyBorder="1" applyAlignment="1">
      <alignment horizontal="right"/>
    </xf>
    <xf numFmtId="180" fontId="10" fillId="13" borderId="11" xfId="8" applyNumberFormat="1" applyFont="1" applyFill="1" applyBorder="1"/>
    <xf numFmtId="180" fontId="10" fillId="13" borderId="12" xfId="8" applyNumberFormat="1" applyFont="1" applyFill="1" applyBorder="1"/>
    <xf numFmtId="188" fontId="0" fillId="0" borderId="0" xfId="0" applyNumberFormat="1"/>
    <xf numFmtId="0" fontId="11" fillId="14" borderId="0" xfId="8" applyFont="1" applyFill="1"/>
    <xf numFmtId="0" fontId="36" fillId="14" borderId="0" xfId="8" applyFont="1" applyFill="1" applyAlignment="1">
      <alignment horizontal="left"/>
    </xf>
    <xf numFmtId="0" fontId="11" fillId="14" borderId="0" xfId="8" applyFont="1" applyFill="1" applyAlignment="1">
      <alignment vertical="center"/>
    </xf>
    <xf numFmtId="185" fontId="11" fillId="14" borderId="0" xfId="8" applyNumberFormat="1" applyFont="1" applyFill="1"/>
    <xf numFmtId="188" fontId="11" fillId="14" borderId="0" xfId="8" applyNumberFormat="1" applyFont="1" applyFill="1"/>
    <xf numFmtId="188" fontId="12" fillId="14" borderId="0" xfId="8" applyNumberFormat="1" applyFill="1"/>
    <xf numFmtId="14" fontId="11" fillId="14" borderId="0" xfId="8" applyNumberFormat="1" applyFont="1" applyFill="1" applyAlignment="1">
      <alignment horizontal="right"/>
    </xf>
    <xf numFmtId="189" fontId="11" fillId="14" borderId="0" xfId="8" applyNumberFormat="1" applyFont="1" applyFill="1" applyAlignment="1">
      <alignment horizontal="right"/>
    </xf>
    <xf numFmtId="4" fontId="11" fillId="14" borderId="0" xfId="8" applyNumberFormat="1" applyFont="1" applyFill="1"/>
    <xf numFmtId="4" fontId="11" fillId="14" borderId="0" xfId="8" applyNumberFormat="1" applyFont="1" applyFill="1" applyAlignment="1">
      <alignment horizontal="right"/>
    </xf>
    <xf numFmtId="190" fontId="11" fillId="14" borderId="0" xfId="8" applyNumberFormat="1" applyFont="1" applyFill="1" applyAlignment="1">
      <alignment horizontal="right"/>
    </xf>
    <xf numFmtId="0" fontId="10" fillId="0" borderId="0" xfId="9" applyFont="1"/>
    <xf numFmtId="0" fontId="12" fillId="0" borderId="0" xfId="9" applyFont="1"/>
    <xf numFmtId="0" fontId="11" fillId="0" borderId="0" xfId="9" applyFont="1"/>
    <xf numFmtId="169" fontId="12" fillId="0" borderId="0" xfId="10" applyNumberFormat="1" applyFont="1" applyAlignment="1">
      <alignment horizontal="center"/>
    </xf>
    <xf numFmtId="169" fontId="15" fillId="0" borderId="0" xfId="9" applyNumberFormat="1" applyFont="1"/>
    <xf numFmtId="169" fontId="12" fillId="0" borderId="0" xfId="9" applyNumberFormat="1" applyFont="1"/>
    <xf numFmtId="193" fontId="30" fillId="15" borderId="17" xfId="9" applyNumberFormat="1" applyFont="1" applyFill="1" applyBorder="1" applyAlignment="1">
      <alignment horizontal="centerContinuous"/>
    </xf>
    <xf numFmtId="179" fontId="12" fillId="0" borderId="0" xfId="9" applyNumberFormat="1" applyFont="1" applyAlignment="1">
      <alignment horizontal="center"/>
    </xf>
    <xf numFmtId="169" fontId="37" fillId="0" borderId="0" xfId="9" applyNumberFormat="1" applyFont="1"/>
    <xf numFmtId="180" fontId="12" fillId="0" borderId="0" xfId="9" applyNumberFormat="1" applyFont="1"/>
    <xf numFmtId="0" fontId="10" fillId="0" borderId="0" xfId="9" applyFont="1" applyAlignment="1">
      <alignment horizontal="left" indent="1"/>
    </xf>
    <xf numFmtId="0" fontId="12" fillId="0" borderId="0" xfId="9" applyFont="1" applyAlignment="1">
      <alignment horizontal="left" indent="1"/>
    </xf>
    <xf numFmtId="0" fontId="12" fillId="0" borderId="8" xfId="9" applyFont="1" applyBorder="1"/>
    <xf numFmtId="169" fontId="38" fillId="0" borderId="0" xfId="9" applyNumberFormat="1" applyFont="1"/>
    <xf numFmtId="0" fontId="12" fillId="0" borderId="10" xfId="9" applyFont="1" applyBorder="1"/>
    <xf numFmtId="0" fontId="12" fillId="0" borderId="6" xfId="9" applyFont="1" applyBorder="1"/>
    <xf numFmtId="0" fontId="12" fillId="0" borderId="11" xfId="9" applyFont="1" applyBorder="1"/>
    <xf numFmtId="197" fontId="12" fillId="0" borderId="0" xfId="9" applyNumberFormat="1" applyFont="1"/>
    <xf numFmtId="189" fontId="12" fillId="0" borderId="0" xfId="9" applyNumberFormat="1" applyFont="1"/>
    <xf numFmtId="0" fontId="12" fillId="0" borderId="0" xfId="12" applyFont="1"/>
    <xf numFmtId="0" fontId="12" fillId="0" borderId="10" xfId="9" applyFont="1" applyBorder="1" applyAlignment="1">
      <alignment horizontal="left" indent="1"/>
    </xf>
    <xf numFmtId="0" fontId="12" fillId="0" borderId="11" xfId="9" applyFont="1" applyBorder="1" applyAlignment="1">
      <alignment horizontal="left" indent="1"/>
    </xf>
    <xf numFmtId="169" fontId="12" fillId="0" borderId="20" xfId="9" applyNumberFormat="1" applyFont="1" applyBorder="1"/>
    <xf numFmtId="169" fontId="12" fillId="0" borderId="0" xfId="0" applyNumberFormat="1" applyFont="1"/>
    <xf numFmtId="182" fontId="10" fillId="0" borderId="15" xfId="9" applyNumberFormat="1" applyFont="1" applyBorder="1" applyAlignment="1">
      <alignment horizontal="right"/>
    </xf>
    <xf numFmtId="0" fontId="10" fillId="0" borderId="0" xfId="0" applyFont="1"/>
    <xf numFmtId="182" fontId="12" fillId="0" borderId="6" xfId="9" applyNumberFormat="1" applyFont="1" applyBorder="1" applyAlignment="1">
      <alignment horizontal="center"/>
    </xf>
    <xf numFmtId="182" fontId="12" fillId="0" borderId="7" xfId="9" applyNumberFormat="1" applyFont="1" applyBorder="1" applyAlignment="1">
      <alignment horizontal="center"/>
    </xf>
    <xf numFmtId="182" fontId="12" fillId="0" borderId="8" xfId="9" applyNumberFormat="1" applyFont="1" applyBorder="1" applyAlignment="1">
      <alignment horizontal="center"/>
    </xf>
    <xf numFmtId="182" fontId="12" fillId="0" borderId="9" xfId="9" applyNumberFormat="1" applyFont="1" applyBorder="1" applyAlignment="1">
      <alignment horizontal="center"/>
    </xf>
    <xf numFmtId="182" fontId="10" fillId="0" borderId="15" xfId="9" applyNumberFormat="1" applyFont="1" applyBorder="1" applyAlignment="1">
      <alignment horizontal="center"/>
    </xf>
    <xf numFmtId="182" fontId="12" fillId="0" borderId="10" xfId="9" applyNumberFormat="1" applyFont="1" applyBorder="1" applyAlignment="1">
      <alignment horizontal="center"/>
    </xf>
    <xf numFmtId="182" fontId="12" fillId="0" borderId="11" xfId="9" applyNumberFormat="1" applyFont="1" applyBorder="1" applyAlignment="1">
      <alignment horizontal="center"/>
    </xf>
    <xf numFmtId="182" fontId="12" fillId="0" borderId="12" xfId="9" applyNumberFormat="1" applyFont="1" applyBorder="1" applyAlignment="1">
      <alignment horizontal="center"/>
    </xf>
    <xf numFmtId="0" fontId="10" fillId="0" borderId="0" xfId="18" applyFont="1"/>
    <xf numFmtId="192" fontId="10" fillId="0" borderId="0" xfId="19" applyFont="1"/>
    <xf numFmtId="192" fontId="11" fillId="0" borderId="0" xfId="19" applyFont="1"/>
    <xf numFmtId="192" fontId="12" fillId="0" borderId="0" xfId="19" applyFont="1"/>
    <xf numFmtId="186" fontId="35" fillId="0" borderId="0" xfId="19" applyNumberFormat="1" applyFont="1"/>
    <xf numFmtId="192" fontId="35" fillId="0" borderId="0" xfId="19" applyFont="1"/>
    <xf numFmtId="0" fontId="11" fillId="0" borderId="0" xfId="18" applyFont="1"/>
    <xf numFmtId="15" fontId="32" fillId="9" borderId="15" xfId="8" applyNumberFormat="1" applyFont="1" applyFill="1" applyBorder="1" applyAlignment="1">
      <alignment horizontal="centerContinuous"/>
    </xf>
    <xf numFmtId="201" fontId="44" fillId="13" borderId="15" xfId="19" applyNumberFormat="1" applyFont="1" applyFill="1" applyBorder="1" applyAlignment="1">
      <alignment horizontal="center"/>
    </xf>
    <xf numFmtId="178" fontId="30" fillId="15" borderId="0" xfId="19" applyNumberFormat="1" applyFont="1" applyFill="1" applyAlignment="1">
      <alignment horizontal="center"/>
    </xf>
    <xf numFmtId="178" fontId="30" fillId="15" borderId="1" xfId="19" applyNumberFormat="1" applyFont="1" applyFill="1" applyBorder="1" applyAlignment="1">
      <alignment horizontal="centerContinuous"/>
    </xf>
    <xf numFmtId="179" fontId="10" fillId="13" borderId="0" xfId="19" applyNumberFormat="1" applyFont="1" applyFill="1" applyAlignment="1">
      <alignment horizontal="center"/>
    </xf>
    <xf numFmtId="179" fontId="45" fillId="13" borderId="0" xfId="19" applyNumberFormat="1" applyFont="1" applyFill="1" applyAlignment="1">
      <alignment horizontal="center"/>
    </xf>
    <xf numFmtId="179" fontId="10" fillId="13" borderId="1" xfId="19" applyNumberFormat="1" applyFont="1" applyFill="1" applyBorder="1" applyAlignment="1">
      <alignment horizontal="center"/>
    </xf>
    <xf numFmtId="179" fontId="10" fillId="13" borderId="27" xfId="19" applyNumberFormat="1" applyFont="1" applyFill="1" applyBorder="1" applyAlignment="1">
      <alignment horizontal="center"/>
    </xf>
    <xf numFmtId="179" fontId="10" fillId="13" borderId="3" xfId="19" applyNumberFormat="1" applyFont="1" applyFill="1" applyBorder="1" applyAlignment="1">
      <alignment horizontal="center"/>
    </xf>
    <xf numFmtId="179" fontId="10" fillId="0" borderId="0" xfId="19" applyNumberFormat="1" applyFont="1" applyAlignment="1">
      <alignment horizontal="center"/>
    </xf>
    <xf numFmtId="179" fontId="12" fillId="0" borderId="0" xfId="19" applyNumberFormat="1" applyFont="1" applyAlignment="1">
      <alignment horizontal="center"/>
    </xf>
    <xf numFmtId="169" fontId="13" fillId="0" borderId="0" xfId="19" applyNumberFormat="1" applyFont="1" applyAlignment="1">
      <alignment horizontal="right"/>
    </xf>
    <xf numFmtId="180" fontId="10" fillId="0" borderId="0" xfId="19" applyNumberFormat="1" applyFont="1" applyAlignment="1">
      <alignment horizontal="center"/>
    </xf>
    <xf numFmtId="180" fontId="15" fillId="0" borderId="0" xfId="19" applyNumberFormat="1" applyFont="1"/>
    <xf numFmtId="186" fontId="12" fillId="0" borderId="0" xfId="19" applyNumberFormat="1" applyFont="1"/>
    <xf numFmtId="180" fontId="11" fillId="0" borderId="0" xfId="19" applyNumberFormat="1" applyFont="1"/>
    <xf numFmtId="192" fontId="12" fillId="0" borderId="0" xfId="19" applyFont="1" applyAlignment="1">
      <alignment horizontal="left" indent="1"/>
    </xf>
    <xf numFmtId="169" fontId="12" fillId="0" borderId="0" xfId="19" applyNumberFormat="1" applyFont="1" applyAlignment="1">
      <alignment horizontal="right"/>
    </xf>
    <xf numFmtId="169" fontId="37" fillId="0" borderId="0" xfId="19" applyNumberFormat="1" applyFont="1" applyAlignment="1">
      <alignment horizontal="right"/>
    </xf>
    <xf numFmtId="180" fontId="12" fillId="0" borderId="0" xfId="19" applyNumberFormat="1" applyFont="1" applyAlignment="1">
      <alignment horizontal="right"/>
    </xf>
    <xf numFmtId="168" fontId="12" fillId="0" borderId="0" xfId="19" applyNumberFormat="1" applyFont="1" applyAlignment="1">
      <alignment horizontal="right"/>
    </xf>
    <xf numFmtId="168" fontId="13" fillId="0" borderId="0" xfId="19" applyNumberFormat="1" applyFont="1" applyAlignment="1">
      <alignment horizontal="right"/>
    </xf>
    <xf numFmtId="168" fontId="37" fillId="0" borderId="0" xfId="19" applyNumberFormat="1" applyFont="1" applyAlignment="1">
      <alignment horizontal="right"/>
    </xf>
    <xf numFmtId="169" fontId="12" fillId="0" borderId="0" xfId="19" applyNumberFormat="1" applyFont="1"/>
    <xf numFmtId="169" fontId="10" fillId="0" borderId="0" xfId="19" applyNumberFormat="1" applyFont="1"/>
    <xf numFmtId="169" fontId="11" fillId="0" borderId="0" xfId="19" applyNumberFormat="1" applyFont="1"/>
    <xf numFmtId="169" fontId="18" fillId="0" borderId="0" xfId="19" applyNumberFormat="1" applyFont="1"/>
    <xf numFmtId="178" fontId="30" fillId="15" borderId="0" xfId="19" applyNumberFormat="1" applyFont="1" applyFill="1" applyAlignment="1">
      <alignment horizontal="left"/>
    </xf>
    <xf numFmtId="178" fontId="17" fillId="15" borderId="0" xfId="19" applyNumberFormat="1" applyFont="1" applyFill="1" applyAlignment="1">
      <alignment horizontal="center"/>
    </xf>
    <xf numFmtId="202" fontId="11" fillId="14" borderId="0" xfId="8" applyNumberFormat="1" applyFont="1" applyFill="1"/>
    <xf numFmtId="0" fontId="46" fillId="10" borderId="0" xfId="8" applyFont="1" applyFill="1"/>
    <xf numFmtId="0" fontId="10" fillId="0" borderId="0" xfId="20" applyFont="1"/>
    <xf numFmtId="0" fontId="12" fillId="0" borderId="0" xfId="20" applyFont="1"/>
    <xf numFmtId="0" fontId="11" fillId="0" borderId="0" xfId="20" applyFont="1"/>
    <xf numFmtId="0" fontId="10" fillId="0" borderId="15" xfId="20" applyFont="1" applyBorder="1" applyAlignment="1">
      <alignment horizontal="center"/>
    </xf>
    <xf numFmtId="189" fontId="12" fillId="0" borderId="0" xfId="20" applyNumberFormat="1" applyFont="1"/>
    <xf numFmtId="0" fontId="45" fillId="0" borderId="0" xfId="20" applyFont="1"/>
    <xf numFmtId="0" fontId="47" fillId="0" borderId="0" xfId="0" applyFont="1"/>
    <xf numFmtId="0" fontId="30" fillId="15" borderId="0" xfId="20" applyFont="1" applyFill="1" applyAlignment="1">
      <alignment horizontal="centerContinuous"/>
    </xf>
    <xf numFmtId="0" fontId="10" fillId="0" borderId="0" xfId="20" applyFont="1" applyAlignment="1">
      <alignment vertical="center" wrapText="1"/>
    </xf>
    <xf numFmtId="0" fontId="49" fillId="21" borderId="15" xfId="21" applyFont="1" applyFill="1" applyBorder="1" applyAlignment="1">
      <alignment horizontal="center" vertical="center" wrapText="1"/>
    </xf>
    <xf numFmtId="189" fontId="19" fillId="0" borderId="0" xfId="0" applyNumberFormat="1" applyFont="1"/>
    <xf numFmtId="0" fontId="7" fillId="0" borderId="0" xfId="0" applyFont="1" applyAlignment="1">
      <alignment horizontal="center"/>
    </xf>
    <xf numFmtId="189" fontId="7" fillId="0" borderId="0" xfId="0" applyNumberFormat="1" applyFont="1"/>
    <xf numFmtId="203" fontId="10" fillId="0" borderId="0" xfId="20" applyNumberFormat="1" applyFont="1" applyAlignment="1">
      <alignment horizontal="centerContinuous"/>
    </xf>
    <xf numFmtId="179" fontId="12" fillId="0" borderId="0" xfId="22" applyNumberFormat="1" applyFont="1"/>
    <xf numFmtId="204" fontId="10" fillId="0" borderId="0" xfId="20" applyNumberFormat="1" applyFont="1" applyAlignment="1">
      <alignment horizontal="centerContinuous"/>
    </xf>
    <xf numFmtId="205" fontId="10" fillId="0" borderId="0" xfId="20" applyNumberFormat="1" applyFont="1" applyAlignment="1">
      <alignment horizontal="centerContinuous"/>
    </xf>
    <xf numFmtId="206" fontId="10" fillId="0" borderId="0" xfId="20" applyNumberFormat="1" applyFont="1" applyAlignment="1">
      <alignment horizontal="centerContinuous"/>
    </xf>
    <xf numFmtId="198" fontId="19" fillId="0" borderId="0" xfId="0" applyNumberFormat="1" applyFont="1"/>
    <xf numFmtId="169" fontId="29" fillId="0" borderId="0" xfId="1" applyNumberFormat="1" applyFont="1" applyAlignment="1">
      <alignment horizontal="right"/>
    </xf>
    <xf numFmtId="198" fontId="25" fillId="0" borderId="0" xfId="0" applyNumberFormat="1" applyFont="1"/>
    <xf numFmtId="169" fontId="31" fillId="0" borderId="0" xfId="0" applyNumberFormat="1" applyFont="1"/>
    <xf numFmtId="169" fontId="50" fillId="0" borderId="0" xfId="0" applyNumberFormat="1" applyFont="1"/>
    <xf numFmtId="169" fontId="37" fillId="0" borderId="0" xfId="1" applyNumberFormat="1" applyFont="1" applyAlignment="1">
      <alignment horizontal="right"/>
    </xf>
    <xf numFmtId="207" fontId="7" fillId="0" borderId="0" xfId="0" applyNumberFormat="1" applyFont="1" applyAlignment="1">
      <alignment horizontal="left" indent="1"/>
    </xf>
    <xf numFmtId="169" fontId="10" fillId="0" borderId="0" xfId="0" applyNumberFormat="1" applyFont="1" applyAlignment="1">
      <alignment horizontal="left" indent="1"/>
    </xf>
    <xf numFmtId="169" fontId="12" fillId="0" borderId="0" xfId="0" applyNumberFormat="1" applyFont="1" applyAlignment="1">
      <alignment horizontal="left"/>
    </xf>
    <xf numFmtId="169" fontId="12" fillId="0" borderId="0" xfId="0" applyNumberFormat="1" applyFont="1" applyAlignment="1">
      <alignment horizontal="left" indent="1"/>
    </xf>
    <xf numFmtId="169" fontId="10" fillId="0" borderId="0" xfId="0" applyNumberFormat="1" applyFont="1" applyAlignment="1">
      <alignment horizontal="left" indent="2"/>
    </xf>
    <xf numFmtId="169" fontId="19" fillId="22" borderId="15" xfId="0" applyNumberFormat="1" applyFont="1" applyFill="1" applyBorder="1"/>
    <xf numFmtId="169" fontId="19" fillId="7" borderId="16" xfId="6" applyNumberFormat="1" applyFont="1"/>
    <xf numFmtId="169" fontId="37" fillId="0" borderId="0" xfId="0" applyNumberFormat="1" applyFont="1"/>
    <xf numFmtId="169" fontId="0" fillId="5" borderId="0" xfId="0" applyNumberFormat="1" applyFill="1"/>
    <xf numFmtId="169" fontId="10" fillId="0" borderId="0" xfId="0" applyNumberFormat="1" applyFont="1"/>
    <xf numFmtId="0" fontId="44" fillId="0" borderId="15" xfId="1" applyFont="1" applyBorder="1" applyAlignment="1">
      <alignment horizontal="center" vertical="center"/>
    </xf>
    <xf numFmtId="0" fontId="10" fillId="0" borderId="0" xfId="1" applyFont="1" applyAlignment="1">
      <alignment horizontal="center"/>
    </xf>
    <xf numFmtId="208" fontId="30" fillId="15" borderId="0" xfId="19" applyNumberFormat="1" applyFont="1" applyFill="1" applyAlignment="1">
      <alignment horizontal="centerContinuous"/>
    </xf>
    <xf numFmtId="178" fontId="30" fillId="15" borderId="0" xfId="19" applyNumberFormat="1" applyFont="1" applyFill="1" applyAlignment="1">
      <alignment horizontal="centerContinuous"/>
    </xf>
    <xf numFmtId="178" fontId="30" fillId="15" borderId="1" xfId="19" applyNumberFormat="1" applyFont="1" applyFill="1" applyBorder="1" applyAlignment="1">
      <alignment horizontal="center"/>
    </xf>
    <xf numFmtId="180" fontId="31" fillId="0" borderId="0" xfId="0" applyNumberFormat="1" applyFont="1"/>
    <xf numFmtId="180" fontId="21" fillId="0" borderId="0" xfId="0" applyNumberFormat="1" applyFont="1"/>
    <xf numFmtId="180" fontId="19" fillId="0" borderId="0" xfId="0" applyNumberFormat="1" applyFont="1"/>
    <xf numFmtId="188" fontId="21" fillId="0" borderId="0" xfId="0" applyNumberFormat="1" applyFont="1"/>
    <xf numFmtId="188" fontId="19" fillId="0" borderId="0" xfId="0" applyNumberFormat="1" applyFont="1"/>
    <xf numFmtId="0" fontId="32" fillId="9" borderId="15" xfId="8" applyFont="1" applyFill="1" applyBorder="1" applyAlignment="1">
      <alignment horizontal="centerContinuous"/>
    </xf>
    <xf numFmtId="179" fontId="10" fillId="13" borderId="18" xfId="9" applyNumberFormat="1" applyFont="1" applyFill="1" applyBorder="1" applyAlignment="1">
      <alignment horizontal="center"/>
    </xf>
    <xf numFmtId="179" fontId="10" fillId="13" borderId="5" xfId="9" applyNumberFormat="1" applyFont="1" applyFill="1" applyBorder="1" applyAlignment="1">
      <alignment horizontal="center"/>
    </xf>
    <xf numFmtId="193" fontId="30" fillId="15" borderId="14" xfId="9" applyNumberFormat="1" applyFont="1" applyFill="1" applyBorder="1" applyAlignment="1">
      <alignment horizontal="centerContinuous"/>
    </xf>
    <xf numFmtId="194" fontId="30" fillId="15" borderId="14" xfId="9" applyNumberFormat="1" applyFont="1" applyFill="1" applyBorder="1" applyAlignment="1">
      <alignment horizontal="centerContinuous"/>
    </xf>
    <xf numFmtId="195" fontId="30" fillId="15" borderId="14" xfId="9" applyNumberFormat="1" applyFont="1" applyFill="1" applyBorder="1" applyAlignment="1">
      <alignment horizontal="centerContinuous"/>
    </xf>
    <xf numFmtId="195" fontId="30" fillId="15" borderId="14" xfId="9" applyNumberFormat="1" applyFont="1" applyFill="1" applyBorder="1" applyAlignment="1">
      <alignment horizontal="center"/>
    </xf>
    <xf numFmtId="189" fontId="12" fillId="0" borderId="0" xfId="8" applyNumberFormat="1"/>
    <xf numFmtId="188" fontId="12" fillId="0" borderId="0" xfId="9" applyNumberFormat="1" applyFont="1"/>
    <xf numFmtId="169" fontId="21" fillId="7" borderId="16" xfId="6" applyNumberFormat="1" applyFont="1"/>
    <xf numFmtId="182" fontId="19" fillId="7" borderId="16" xfId="6" applyNumberFormat="1" applyFont="1"/>
    <xf numFmtId="169" fontId="12" fillId="0" borderId="0" xfId="12" applyNumberFormat="1" applyFont="1"/>
    <xf numFmtId="169" fontId="22" fillId="0" borderId="28" xfId="0" applyNumberFormat="1" applyFont="1" applyBorder="1"/>
    <xf numFmtId="169" fontId="7" fillId="0" borderId="28" xfId="0" applyNumberFormat="1" applyFont="1" applyBorder="1"/>
    <xf numFmtId="0" fontId="0" fillId="0" borderId="15" xfId="0" applyBorder="1"/>
    <xf numFmtId="0" fontId="54" fillId="0" borderId="0" xfId="0" applyFont="1"/>
    <xf numFmtId="0" fontId="10" fillId="0" borderId="0" xfId="12" applyFont="1"/>
    <xf numFmtId="169" fontId="0" fillId="8" borderId="0" xfId="0" applyNumberFormat="1" applyFill="1"/>
    <xf numFmtId="0" fontId="11" fillId="0" borderId="0" xfId="12" applyFont="1"/>
    <xf numFmtId="168" fontId="12" fillId="0" borderId="0" xfId="12" applyNumberFormat="1" applyFont="1"/>
    <xf numFmtId="0" fontId="10" fillId="0" borderId="15" xfId="12" applyFont="1" applyBorder="1" applyAlignment="1">
      <alignment horizontal="center"/>
    </xf>
    <xf numFmtId="0" fontId="12" fillId="0" borderId="15" xfId="12" applyFont="1" applyBorder="1" applyAlignment="1">
      <alignment horizontal="center"/>
    </xf>
    <xf numFmtId="169" fontId="13" fillId="0" borderId="0" xfId="12" applyNumberFormat="1" applyFont="1"/>
    <xf numFmtId="169" fontId="15" fillId="0" borderId="0" xfId="12" applyNumberFormat="1" applyFont="1" applyAlignment="1">
      <alignment horizontal="right"/>
    </xf>
    <xf numFmtId="169" fontId="37" fillId="0" borderId="0" xfId="12" applyNumberFormat="1" applyFont="1" applyAlignment="1">
      <alignment horizontal="right"/>
    </xf>
    <xf numFmtId="169" fontId="29" fillId="0" borderId="0" xfId="12" applyNumberFormat="1" applyFont="1" applyAlignment="1">
      <alignment horizontal="right"/>
    </xf>
    <xf numFmtId="169" fontId="14" fillId="0" borderId="0" xfId="12" applyNumberFormat="1" applyFont="1"/>
    <xf numFmtId="177" fontId="17" fillId="2" borderId="2" xfId="12" applyNumberFormat="1" applyFont="1" applyFill="1" applyBorder="1" applyAlignment="1">
      <alignment horizontal="center"/>
    </xf>
    <xf numFmtId="0" fontId="10" fillId="3" borderId="0" xfId="12" applyFont="1" applyFill="1"/>
    <xf numFmtId="179" fontId="10" fillId="4" borderId="2" xfId="12" applyNumberFormat="1" applyFont="1" applyFill="1" applyBorder="1" applyAlignment="1">
      <alignment horizontal="center"/>
    </xf>
    <xf numFmtId="179" fontId="10" fillId="0" borderId="0" xfId="12" applyNumberFormat="1" applyFont="1" applyAlignment="1">
      <alignment horizontal="center"/>
    </xf>
    <xf numFmtId="179" fontId="12" fillId="0" borderId="0" xfId="12" applyNumberFormat="1" applyFont="1" applyAlignment="1">
      <alignment horizontal="center"/>
    </xf>
    <xf numFmtId="207" fontId="0" fillId="0" borderId="0" xfId="0" applyNumberFormat="1" applyAlignment="1">
      <alignment horizontal="left"/>
    </xf>
    <xf numFmtId="15" fontId="0" fillId="0" borderId="0" xfId="0" applyNumberFormat="1"/>
    <xf numFmtId="0" fontId="0" fillId="0" borderId="0" xfId="0" applyAlignment="1">
      <alignment horizontal="left"/>
    </xf>
    <xf numFmtId="198" fontId="21" fillId="0" borderId="0" xfId="0" applyNumberFormat="1" applyFont="1"/>
    <xf numFmtId="169" fontId="22" fillId="0" borderId="0" xfId="0" applyNumberFormat="1" applyFont="1"/>
    <xf numFmtId="169" fontId="51" fillId="0" borderId="28" xfId="0" applyNumberFormat="1" applyFont="1" applyBorder="1"/>
    <xf numFmtId="169" fontId="51" fillId="0" borderId="0" xfId="0" applyNumberFormat="1" applyFont="1"/>
    <xf numFmtId="0" fontId="37" fillId="0" borderId="0" xfId="14" applyFont="1" applyAlignment="1">
      <alignment horizontal="left" vertical="center" indent="1"/>
    </xf>
    <xf numFmtId="0" fontId="37" fillId="0" borderId="0" xfId="14" applyFont="1" applyAlignment="1">
      <alignment horizontal="right" vertical="center" indent="1"/>
    </xf>
    <xf numFmtId="0" fontId="57" fillId="0" borderId="0" xfId="14" applyFont="1" applyAlignment="1">
      <alignment horizontal="left" vertical="center" indent="1"/>
    </xf>
    <xf numFmtId="0" fontId="58" fillId="18" borderId="0" xfId="16" applyFont="1" applyAlignment="1">
      <alignment horizontal="left" vertical="center" indent="1"/>
    </xf>
    <xf numFmtId="0" fontId="59" fillId="0" borderId="24" xfId="17" applyFont="1" applyBorder="1" applyAlignment="1">
      <alignment horizontal="right" vertical="center" indent="1"/>
    </xf>
    <xf numFmtId="0" fontId="59" fillId="0" borderId="24" xfId="17" applyFont="1" applyBorder="1" applyAlignment="1">
      <alignment horizontal="left" vertical="center" indent="1"/>
    </xf>
    <xf numFmtId="0" fontId="59" fillId="0" borderId="0" xfId="17" applyFont="1" applyAlignment="1">
      <alignment horizontal="right" vertical="center" indent="1"/>
    </xf>
    <xf numFmtId="0" fontId="37" fillId="19" borderId="25" xfId="14" applyFont="1" applyFill="1" applyBorder="1" applyAlignment="1">
      <alignment horizontal="right" vertical="center" indent="1"/>
    </xf>
    <xf numFmtId="0" fontId="37" fillId="9" borderId="26" xfId="14" applyFont="1" applyFill="1" applyBorder="1" applyAlignment="1">
      <alignment horizontal="left" vertical="center" indent="1"/>
    </xf>
    <xf numFmtId="0" fontId="37" fillId="9" borderId="26" xfId="14" applyFont="1" applyFill="1" applyBorder="1" applyAlignment="1">
      <alignment horizontal="right" vertical="center" indent="1"/>
    </xf>
    <xf numFmtId="0" fontId="37" fillId="0" borderId="9" xfId="14" quotePrefix="1" applyFont="1" applyBorder="1" applyAlignment="1">
      <alignment horizontal="right" vertical="center" indent="1"/>
    </xf>
    <xf numFmtId="0" fontId="37" fillId="0" borderId="12" xfId="14" quotePrefix="1" applyFont="1" applyBorder="1" applyAlignment="1">
      <alignment horizontal="right" vertical="center" indent="1"/>
    </xf>
    <xf numFmtId="0" fontId="37" fillId="0" borderId="11" xfId="14" applyFont="1" applyBorder="1" applyAlignment="1">
      <alignment horizontal="left" vertical="center" indent="1"/>
    </xf>
    <xf numFmtId="0" fontId="37" fillId="0" borderId="11" xfId="14" applyFont="1" applyBorder="1" applyAlignment="1">
      <alignment horizontal="right" vertical="center" indent="1"/>
    </xf>
    <xf numFmtId="0" fontId="37" fillId="20" borderId="0" xfId="14" applyFont="1" applyFill="1" applyAlignment="1">
      <alignment horizontal="left" vertical="center" indent="1"/>
    </xf>
    <xf numFmtId="199" fontId="37" fillId="0" borderId="0" xfId="14" applyNumberFormat="1" applyFont="1" applyAlignment="1">
      <alignment horizontal="right" vertical="center" indent="1"/>
    </xf>
    <xf numFmtId="2" fontId="61" fillId="0" borderId="0" xfId="14" applyNumberFormat="1" applyFont="1" applyAlignment="1">
      <alignment horizontal="left" vertical="center" indent="1"/>
    </xf>
    <xf numFmtId="0" fontId="37" fillId="0" borderId="9" xfId="14" applyFont="1" applyBorder="1" applyAlignment="1">
      <alignment horizontal="right" vertical="center" indent="1"/>
    </xf>
    <xf numFmtId="0" fontId="37" fillId="19" borderId="0" xfId="14" applyFont="1" applyFill="1" applyAlignment="1">
      <alignment horizontal="right" vertical="center" indent="1"/>
    </xf>
    <xf numFmtId="0" fontId="37" fillId="0" borderId="0" xfId="14" quotePrefix="1" applyFont="1" applyAlignment="1">
      <alignment horizontal="left" vertical="center" indent="1"/>
    </xf>
    <xf numFmtId="0" fontId="37" fillId="19" borderId="9" xfId="14" applyFont="1" applyFill="1" applyBorder="1" applyAlignment="1">
      <alignment horizontal="right" vertical="center" indent="1"/>
    </xf>
    <xf numFmtId="0" fontId="37" fillId="19" borderId="0" xfId="14" applyFont="1" applyFill="1" applyAlignment="1">
      <alignment horizontal="left" vertical="center" indent="1"/>
    </xf>
    <xf numFmtId="200" fontId="37" fillId="0" borderId="0" xfId="14" applyNumberFormat="1" applyFont="1" applyAlignment="1">
      <alignment horizontal="right" vertical="center" indent="1"/>
    </xf>
    <xf numFmtId="2" fontId="37" fillId="0" borderId="0" xfId="14" applyNumberFormat="1" applyFont="1" applyAlignment="1">
      <alignment horizontal="right" vertical="center" indent="1"/>
    </xf>
    <xf numFmtId="0" fontId="37" fillId="0" borderId="12" xfId="14" applyFont="1" applyBorder="1" applyAlignment="1">
      <alignment horizontal="right" vertical="center" indent="1"/>
    </xf>
    <xf numFmtId="200" fontId="37" fillId="0" borderId="11" xfId="14" applyNumberFormat="1" applyFont="1" applyBorder="1" applyAlignment="1">
      <alignment horizontal="right" vertical="center" indent="1"/>
    </xf>
    <xf numFmtId="0" fontId="16" fillId="0" borderId="0" xfId="0" applyFont="1"/>
    <xf numFmtId="0" fontId="10" fillId="0" borderId="0" xfId="8" applyFont="1"/>
    <xf numFmtId="0" fontId="62" fillId="0" borderId="30" xfId="12" applyFont="1" applyBorder="1" applyAlignment="1">
      <alignment horizontal="left" vertical="center" indent="1"/>
    </xf>
    <xf numFmtId="0" fontId="62" fillId="0" borderId="30" xfId="12" applyFont="1" applyBorder="1" applyAlignment="1">
      <alignment horizontal="center" vertical="center"/>
    </xf>
    <xf numFmtId="17" fontId="63" fillId="23" borderId="30" xfId="12" applyNumberFormat="1" applyFont="1" applyFill="1" applyBorder="1" applyAlignment="1">
      <alignment horizontal="left" vertical="center" indent="1"/>
    </xf>
    <xf numFmtId="0" fontId="64" fillId="23" borderId="30" xfId="12" applyFont="1" applyFill="1" applyBorder="1" applyAlignment="1">
      <alignment horizontal="right" vertical="center" indent="1"/>
    </xf>
    <xf numFmtId="0" fontId="63" fillId="23" borderId="30" xfId="12" applyFont="1" applyFill="1" applyBorder="1" applyAlignment="1">
      <alignment horizontal="right" vertical="center" indent="1"/>
    </xf>
    <xf numFmtId="10" fontId="64" fillId="23" borderId="30" xfId="12" applyNumberFormat="1" applyFont="1" applyFill="1" applyBorder="1" applyAlignment="1">
      <alignment horizontal="right" vertical="center" indent="1"/>
    </xf>
    <xf numFmtId="0" fontId="64" fillId="0" borderId="30" xfId="0" applyFont="1" applyBorder="1" applyAlignment="1">
      <alignment horizontal="right" vertical="center" indent="2"/>
    </xf>
    <xf numFmtId="0" fontId="63" fillId="0" borderId="30" xfId="0" applyFont="1" applyBorder="1" applyAlignment="1">
      <alignment horizontal="right" vertical="center" indent="2"/>
    </xf>
    <xf numFmtId="10" fontId="64" fillId="0" borderId="30" xfId="0" applyNumberFormat="1" applyFont="1" applyBorder="1" applyAlignment="1">
      <alignment horizontal="right" vertical="center" indent="2"/>
    </xf>
    <xf numFmtId="17" fontId="63" fillId="0" borderId="30" xfId="12" applyNumberFormat="1" applyFont="1" applyBorder="1" applyAlignment="1">
      <alignment horizontal="left" vertical="center" indent="1"/>
    </xf>
    <xf numFmtId="0" fontId="65" fillId="0" borderId="30" xfId="12" applyFont="1" applyBorder="1" applyAlignment="1">
      <alignment horizontal="right" vertical="center" indent="1"/>
    </xf>
    <xf numFmtId="0" fontId="63" fillId="0" borderId="30" xfId="12" applyFont="1" applyBorder="1" applyAlignment="1">
      <alignment horizontal="right" vertical="center" indent="1"/>
    </xf>
    <xf numFmtId="10" fontId="65" fillId="0" borderId="30" xfId="12" applyNumberFormat="1" applyFont="1" applyBorder="1" applyAlignment="1">
      <alignment horizontal="right" vertical="center" indent="1"/>
    </xf>
    <xf numFmtId="0" fontId="65" fillId="0" borderId="30" xfId="0" applyFont="1" applyBorder="1" applyAlignment="1">
      <alignment horizontal="right" vertical="center" indent="2"/>
    </xf>
    <xf numFmtId="10" fontId="65" fillId="0" borderId="30" xfId="0" applyNumberFormat="1" applyFont="1" applyBorder="1" applyAlignment="1">
      <alignment horizontal="right" vertical="center" indent="2"/>
    </xf>
    <xf numFmtId="0" fontId="64" fillId="0" borderId="30" xfId="12" applyFont="1" applyBorder="1" applyAlignment="1">
      <alignment horizontal="right" vertical="center" indent="1"/>
    </xf>
    <xf numFmtId="10" fontId="64" fillId="0" borderId="30" xfId="12" applyNumberFormat="1" applyFont="1" applyBorder="1" applyAlignment="1">
      <alignment horizontal="right" vertical="center" indent="1"/>
    </xf>
    <xf numFmtId="0" fontId="65" fillId="23" borderId="0" xfId="0" applyFont="1" applyFill="1" applyAlignment="1">
      <alignment horizontal="right" vertical="center" indent="2"/>
    </xf>
    <xf numFmtId="0" fontId="63" fillId="23" borderId="0" xfId="0" applyFont="1" applyFill="1" applyAlignment="1">
      <alignment horizontal="right" vertical="center" indent="2"/>
    </xf>
    <xf numFmtId="10" fontId="65" fillId="23" borderId="0" xfId="0" applyNumberFormat="1" applyFont="1" applyFill="1" applyAlignment="1">
      <alignment horizontal="right" vertical="center" indent="2"/>
    </xf>
    <xf numFmtId="17" fontId="63" fillId="0" borderId="0" xfId="12" applyNumberFormat="1" applyFont="1" applyAlignment="1">
      <alignment horizontal="left" vertical="center" indent="1"/>
    </xf>
    <xf numFmtId="0" fontId="65" fillId="0" borderId="0" xfId="12" applyFont="1" applyAlignment="1">
      <alignment horizontal="right" vertical="center" indent="1"/>
    </xf>
    <xf numFmtId="0" fontId="63" fillId="0" borderId="0" xfId="12" applyFont="1" applyAlignment="1">
      <alignment horizontal="right" vertical="center" indent="1"/>
    </xf>
    <xf numFmtId="10" fontId="65" fillId="0" borderId="0" xfId="12" applyNumberFormat="1" applyFont="1" applyAlignment="1">
      <alignment horizontal="right" vertical="center" indent="1"/>
    </xf>
    <xf numFmtId="192" fontId="45" fillId="0" borderId="0" xfId="19" applyFont="1"/>
    <xf numFmtId="169" fontId="12" fillId="0" borderId="0" xfId="20" applyNumberFormat="1" applyFont="1" applyAlignment="1">
      <alignment horizontal="right"/>
    </xf>
    <xf numFmtId="179" fontId="10" fillId="0" borderId="0" xfId="22" applyNumberFormat="1" applyFont="1"/>
    <xf numFmtId="209" fontId="12" fillId="0" borderId="0" xfId="22" applyNumberFormat="1" applyFont="1"/>
    <xf numFmtId="210" fontId="12" fillId="0" borderId="0" xfId="8" applyNumberFormat="1"/>
    <xf numFmtId="0" fontId="18" fillId="0" borderId="0" xfId="9" applyFont="1"/>
    <xf numFmtId="0" fontId="39" fillId="0" borderId="0" xfId="9" applyFont="1"/>
    <xf numFmtId="168" fontId="12" fillId="0" borderId="0" xfId="9" applyNumberFormat="1" applyFont="1" applyAlignment="1">
      <alignment horizontal="center"/>
    </xf>
    <xf numFmtId="180" fontId="10" fillId="0" borderId="0" xfId="9" applyNumberFormat="1" applyFont="1"/>
    <xf numFmtId="0" fontId="10" fillId="0" borderId="6" xfId="9" applyFont="1" applyBorder="1" applyAlignment="1">
      <alignment horizontal="center"/>
    </xf>
    <xf numFmtId="0" fontId="10" fillId="0" borderId="28" xfId="9" applyFont="1" applyBorder="1" applyAlignment="1">
      <alignment horizontal="center"/>
    </xf>
    <xf numFmtId="0" fontId="10" fillId="0" borderId="7" xfId="9" applyFont="1" applyBorder="1" applyAlignment="1">
      <alignment horizontal="center"/>
    </xf>
    <xf numFmtId="189" fontId="12" fillId="0" borderId="6" xfId="9" applyNumberFormat="1" applyFont="1" applyBorder="1" applyAlignment="1">
      <alignment horizontal="center"/>
    </xf>
    <xf numFmtId="189" fontId="12" fillId="0" borderId="28" xfId="9" applyNumberFormat="1" applyFont="1" applyBorder="1" applyAlignment="1">
      <alignment horizontal="center"/>
    </xf>
    <xf numFmtId="189" fontId="12" fillId="0" borderId="7" xfId="9" applyNumberFormat="1" applyFont="1" applyBorder="1" applyAlignment="1">
      <alignment horizontal="center"/>
    </xf>
    <xf numFmtId="189" fontId="12" fillId="0" borderId="8" xfId="9" applyNumberFormat="1" applyFont="1" applyBorder="1" applyAlignment="1">
      <alignment horizontal="center"/>
    </xf>
    <xf numFmtId="189" fontId="12" fillId="0" borderId="0" xfId="9" applyNumberFormat="1" applyFont="1" applyAlignment="1">
      <alignment horizontal="center"/>
    </xf>
    <xf numFmtId="189" fontId="12" fillId="0" borderId="9" xfId="9" applyNumberFormat="1" applyFont="1" applyBorder="1" applyAlignment="1">
      <alignment horizontal="center"/>
    </xf>
    <xf numFmtId="189" fontId="12" fillId="0" borderId="11" xfId="9" applyNumberFormat="1" applyFont="1" applyBorder="1" applyAlignment="1">
      <alignment horizontal="center"/>
    </xf>
    <xf numFmtId="168" fontId="39" fillId="0" borderId="0" xfId="9" applyNumberFormat="1" applyFont="1" applyAlignment="1">
      <alignment horizontal="center"/>
    </xf>
    <xf numFmtId="0" fontId="28" fillId="0" borderId="0" xfId="8" applyFont="1"/>
    <xf numFmtId="3" fontId="28" fillId="0" borderId="0" xfId="8" applyNumberFormat="1" applyFont="1"/>
    <xf numFmtId="169" fontId="7" fillId="0" borderId="0" xfId="8" applyNumberFormat="1" applyFont="1"/>
    <xf numFmtId="169" fontId="7" fillId="0" borderId="28" xfId="8" applyNumberFormat="1" applyFont="1" applyBorder="1"/>
    <xf numFmtId="0" fontId="7" fillId="0" borderId="0" xfId="8" applyFont="1"/>
    <xf numFmtId="0" fontId="7" fillId="0" borderId="0" xfId="8" applyFont="1" applyAlignment="1">
      <alignment horizontal="left" indent="1"/>
    </xf>
    <xf numFmtId="169" fontId="21" fillId="0" borderId="0" xfId="8" applyNumberFormat="1" applyFont="1"/>
    <xf numFmtId="169" fontId="19" fillId="0" borderId="0" xfId="8" applyNumberFormat="1" applyFont="1"/>
    <xf numFmtId="0" fontId="47" fillId="0" borderId="0" xfId="8" applyFont="1"/>
    <xf numFmtId="180" fontId="56" fillId="0" borderId="0" xfId="8" applyNumberFormat="1" applyFont="1" applyAlignment="1">
      <alignment horizontal="right"/>
    </xf>
    <xf numFmtId="169" fontId="55" fillId="8" borderId="0" xfId="8" applyNumberFormat="1" applyFont="1" applyFill="1"/>
    <xf numFmtId="0" fontId="47" fillId="0" borderId="0" xfId="8" applyFont="1" applyAlignment="1">
      <alignment horizontal="left" indent="1"/>
    </xf>
    <xf numFmtId="169" fontId="19" fillId="0" borderId="28" xfId="8" applyNumberFormat="1" applyFont="1" applyBorder="1"/>
    <xf numFmtId="0" fontId="21" fillId="0" borderId="0" xfId="8" applyFont="1"/>
    <xf numFmtId="169" fontId="22" fillId="0" borderId="28" xfId="8" applyNumberFormat="1" applyFont="1" applyBorder="1"/>
    <xf numFmtId="169" fontId="22" fillId="0" borderId="0" xfId="8" applyNumberFormat="1" applyFont="1"/>
    <xf numFmtId="0" fontId="22" fillId="0" borderId="0" xfId="8" applyFont="1" applyAlignment="1">
      <alignment horizontal="left" indent="1"/>
    </xf>
    <xf numFmtId="169" fontId="37" fillId="0" borderId="0" xfId="8" applyNumberFormat="1" applyFont="1"/>
    <xf numFmtId="180" fontId="22" fillId="0" borderId="0" xfId="8" applyNumberFormat="1" applyFont="1"/>
    <xf numFmtId="169" fontId="19" fillId="6" borderId="0" xfId="8" applyNumberFormat="1" applyFont="1" applyFill="1"/>
    <xf numFmtId="3" fontId="7" fillId="0" borderId="0" xfId="8" applyNumberFormat="1" applyFont="1"/>
    <xf numFmtId="0" fontId="19" fillId="0" borderId="0" xfId="8" applyFont="1"/>
    <xf numFmtId="0" fontId="7" fillId="0" borderId="0" xfId="8" applyFont="1" applyAlignment="1">
      <alignment horizontal="left" indent="2"/>
    </xf>
    <xf numFmtId="0" fontId="28" fillId="0" borderId="0" xfId="8" applyFont="1" applyAlignment="1">
      <alignment horizontal="left" indent="1"/>
    </xf>
    <xf numFmtId="0" fontId="25" fillId="0" borderId="0" xfId="8" applyFont="1"/>
    <xf numFmtId="169" fontId="12" fillId="0" borderId="0" xfId="29" applyNumberFormat="1" applyFont="1"/>
    <xf numFmtId="0" fontId="12" fillId="5" borderId="0" xfId="8" applyFill="1"/>
    <xf numFmtId="169" fontId="12" fillId="5" borderId="0" xfId="8" applyNumberFormat="1" applyFill="1"/>
    <xf numFmtId="0" fontId="10" fillId="5" borderId="0" xfId="8" applyFont="1" applyFill="1"/>
    <xf numFmtId="0" fontId="7" fillId="5" borderId="0" xfId="8" applyFont="1" applyFill="1"/>
    <xf numFmtId="15" fontId="28" fillId="0" borderId="0" xfId="8" applyNumberFormat="1" applyFont="1"/>
    <xf numFmtId="169" fontId="16" fillId="0" borderId="0" xfId="8" applyNumberFormat="1" applyFont="1"/>
    <xf numFmtId="0" fontId="26" fillId="0" borderId="0" xfId="8" applyFont="1" applyAlignment="1">
      <alignment horizontal="left" indent="1"/>
    </xf>
    <xf numFmtId="181" fontId="28" fillId="0" borderId="0" xfId="8" applyNumberFormat="1" applyFont="1"/>
    <xf numFmtId="169" fontId="28" fillId="0" borderId="0" xfId="8" applyNumberFormat="1" applyFont="1"/>
    <xf numFmtId="0" fontId="22" fillId="0" borderId="0" xfId="8" applyFont="1"/>
    <xf numFmtId="0" fontId="22" fillId="0" borderId="0" xfId="8" applyFont="1" applyAlignment="1">
      <alignment horizontal="left" indent="2"/>
    </xf>
    <xf numFmtId="169" fontId="21" fillId="0" borderId="28" xfId="8" applyNumberFormat="1" applyFont="1" applyBorder="1"/>
    <xf numFmtId="181" fontId="22" fillId="0" borderId="0" xfId="8" applyNumberFormat="1" applyFont="1"/>
    <xf numFmtId="185" fontId="47" fillId="0" borderId="28" xfId="8" applyNumberFormat="1" applyFont="1" applyBorder="1"/>
    <xf numFmtId="185" fontId="47" fillId="0" borderId="0" xfId="8" applyNumberFormat="1" applyFont="1"/>
    <xf numFmtId="0" fontId="47" fillId="8" borderId="0" xfId="8" applyFont="1" applyFill="1"/>
    <xf numFmtId="0" fontId="47" fillId="0" borderId="28" xfId="8" applyFont="1" applyBorder="1"/>
    <xf numFmtId="169" fontId="66" fillId="0" borderId="0" xfId="8" applyNumberFormat="1" applyFont="1"/>
    <xf numFmtId="180" fontId="19" fillId="0" borderId="0" xfId="8" applyNumberFormat="1" applyFont="1"/>
    <xf numFmtId="180" fontId="19" fillId="6" borderId="0" xfId="8" applyNumberFormat="1" applyFont="1" applyFill="1"/>
    <xf numFmtId="169" fontId="25" fillId="0" borderId="0" xfId="8" applyNumberFormat="1" applyFont="1"/>
    <xf numFmtId="181" fontId="19" fillId="0" borderId="0" xfId="8" applyNumberFormat="1" applyFont="1"/>
    <xf numFmtId="168" fontId="19" fillId="0" borderId="0" xfId="8" applyNumberFormat="1" applyFont="1"/>
    <xf numFmtId="168" fontId="21" fillId="0" borderId="0" xfId="8" applyNumberFormat="1" applyFont="1"/>
    <xf numFmtId="0" fontId="21" fillId="0" borderId="0" xfId="8" applyFont="1" applyAlignment="1">
      <alignment horizontal="left" indent="1"/>
    </xf>
    <xf numFmtId="0" fontId="47" fillId="0" borderId="0" xfId="8" applyFont="1" applyAlignment="1">
      <alignment horizontal="left" indent="2"/>
    </xf>
    <xf numFmtId="0" fontId="28" fillId="0" borderId="0" xfId="8" applyFont="1" applyAlignment="1">
      <alignment horizontal="right"/>
    </xf>
    <xf numFmtId="0" fontId="7" fillId="3" borderId="0" xfId="29" applyFont="1" applyFill="1"/>
    <xf numFmtId="179" fontId="10" fillId="4" borderId="5" xfId="29" applyNumberFormat="1" applyFont="1" applyFill="1" applyBorder="1" applyAlignment="1">
      <alignment horizontal="center"/>
    </xf>
    <xf numFmtId="179" fontId="10" fillId="4" borderId="2" xfId="29" applyNumberFormat="1" applyFont="1" applyFill="1" applyBorder="1" applyAlignment="1">
      <alignment horizontal="center"/>
    </xf>
    <xf numFmtId="179" fontId="7" fillId="4" borderId="5" xfId="29" applyNumberFormat="1" applyFont="1" applyFill="1" applyBorder="1" applyAlignment="1">
      <alignment horizontal="center"/>
    </xf>
    <xf numFmtId="179" fontId="10" fillId="4" borderId="13" xfId="29" applyNumberFormat="1" applyFont="1" applyFill="1" applyBorder="1" applyAlignment="1">
      <alignment horizontal="center"/>
    </xf>
    <xf numFmtId="179" fontId="7" fillId="4" borderId="1" xfId="8" applyNumberFormat="1" applyFont="1" applyFill="1" applyBorder="1" applyAlignment="1">
      <alignment horizontal="centerContinuous"/>
    </xf>
    <xf numFmtId="179" fontId="7" fillId="4" borderId="1" xfId="8" applyNumberFormat="1" applyFont="1" applyFill="1" applyBorder="1"/>
    <xf numFmtId="0" fontId="7" fillId="4" borderId="1" xfId="8" applyFont="1" applyFill="1" applyBorder="1" applyAlignment="1">
      <alignment horizontal="centerContinuous"/>
    </xf>
    <xf numFmtId="0" fontId="7" fillId="4" borderId="1" xfId="8" applyFont="1" applyFill="1" applyBorder="1"/>
    <xf numFmtId="0" fontId="28" fillId="0" borderId="0" xfId="29" applyFont="1"/>
    <xf numFmtId="176" fontId="17" fillId="2" borderId="2" xfId="29" applyNumberFormat="1" applyFont="1" applyFill="1" applyBorder="1" applyAlignment="1">
      <alignment horizontal="centerContinuous"/>
    </xf>
    <xf numFmtId="176" fontId="30" fillId="2" borderId="2" xfId="29" applyNumberFormat="1" applyFont="1" applyFill="1" applyBorder="1" applyAlignment="1">
      <alignment horizontal="centerContinuous"/>
    </xf>
    <xf numFmtId="176" fontId="8" fillId="2" borderId="2" xfId="29" applyNumberFormat="1" applyFont="1" applyFill="1" applyBorder="1" applyAlignment="1">
      <alignment horizontal="centerContinuous"/>
    </xf>
    <xf numFmtId="174" fontId="8" fillId="2" borderId="0" xfId="8" applyNumberFormat="1" applyFont="1" applyFill="1" applyAlignment="1">
      <alignment horizontal="centerContinuous"/>
    </xf>
    <xf numFmtId="184" fontId="8" fillId="2" borderId="0" xfId="8" applyNumberFormat="1" applyFont="1" applyFill="1" applyAlignment="1">
      <alignment horizontal="centerContinuous"/>
    </xf>
    <xf numFmtId="183" fontId="8" fillId="2" borderId="0" xfId="8" applyNumberFormat="1" applyFont="1" applyFill="1" applyAlignment="1">
      <alignment horizontal="centerContinuous"/>
    </xf>
    <xf numFmtId="172" fontId="8" fillId="2" borderId="0" xfId="8" applyNumberFormat="1" applyFont="1" applyFill="1" applyAlignment="1">
      <alignment horizontal="centerContinuous"/>
    </xf>
    <xf numFmtId="171" fontId="8" fillId="2" borderId="0" xfId="8" applyNumberFormat="1" applyFont="1" applyFill="1" applyAlignment="1">
      <alignment horizontal="centerContinuous"/>
    </xf>
    <xf numFmtId="170" fontId="8" fillId="2" borderId="0" xfId="8" applyNumberFormat="1" applyFont="1" applyFill="1" applyAlignment="1">
      <alignment horizontal="centerContinuous"/>
    </xf>
    <xf numFmtId="173" fontId="8" fillId="2" borderId="1" xfId="8" applyNumberFormat="1" applyFont="1" applyFill="1" applyBorder="1" applyAlignment="1">
      <alignment horizontal="centerContinuous"/>
    </xf>
    <xf numFmtId="0" fontId="8" fillId="2" borderId="1" xfId="8" applyFont="1" applyFill="1" applyBorder="1"/>
    <xf numFmtId="0" fontId="8" fillId="2" borderId="1" xfId="8" applyFont="1" applyFill="1" applyBorder="1" applyAlignment="1">
      <alignment horizontal="centerContinuous"/>
    </xf>
    <xf numFmtId="180" fontId="56" fillId="0" borderId="0" xfId="8" applyNumberFormat="1" applyFont="1"/>
    <xf numFmtId="169" fontId="26" fillId="0" borderId="0" xfId="8" applyNumberFormat="1" applyFont="1"/>
    <xf numFmtId="180" fontId="26" fillId="0" borderId="0" xfId="8" applyNumberFormat="1" applyFont="1"/>
    <xf numFmtId="180" fontId="28" fillId="0" borderId="0" xfId="8" applyNumberFormat="1" applyFont="1"/>
    <xf numFmtId="15" fontId="12" fillId="17" borderId="23" xfId="15" applyNumberFormat="1" applyFont="1" applyFill="1" applyBorder="1" applyAlignment="1">
      <alignment horizontal="left" vertical="center" indent="1"/>
    </xf>
    <xf numFmtId="175" fontId="8" fillId="2" borderId="1" xfId="8" applyNumberFormat="1" applyFont="1" applyFill="1" applyBorder="1" applyAlignment="1">
      <alignment horizontal="centerContinuous"/>
    </xf>
    <xf numFmtId="176" fontId="8" fillId="2" borderId="2" xfId="29" applyNumberFormat="1" applyFont="1" applyFill="1" applyBorder="1" applyAlignment="1">
      <alignment horizontal="center"/>
    </xf>
    <xf numFmtId="177" fontId="8" fillId="2" borderId="2" xfId="29" applyNumberFormat="1" applyFont="1" applyFill="1" applyBorder="1" applyAlignment="1">
      <alignment horizontal="center"/>
    </xf>
    <xf numFmtId="180" fontId="55" fillId="7" borderId="16" xfId="6" applyNumberFormat="1" applyFont="1" applyAlignment="1">
      <alignment horizontal="right"/>
    </xf>
    <xf numFmtId="169" fontId="50" fillId="0" borderId="0" xfId="8" applyNumberFormat="1" applyFont="1"/>
    <xf numFmtId="0" fontId="7" fillId="0" borderId="15" xfId="8" applyFont="1" applyBorder="1"/>
    <xf numFmtId="0" fontId="47" fillId="0" borderId="0" xfId="8" applyFont="1" applyAlignment="1">
      <alignment horizontal="left" indent="3"/>
    </xf>
    <xf numFmtId="180" fontId="55" fillId="7" borderId="16" xfId="30" applyNumberFormat="1" applyFont="1" applyAlignment="1">
      <alignment horizontal="right"/>
    </xf>
    <xf numFmtId="169" fontId="55" fillId="7" borderId="16" xfId="30" applyNumberFormat="1" applyFont="1" applyAlignment="1">
      <alignment horizontal="right"/>
    </xf>
    <xf numFmtId="169" fontId="51" fillId="0" borderId="0" xfId="8" applyNumberFormat="1" applyFont="1"/>
    <xf numFmtId="0" fontId="28" fillId="8" borderId="0" xfId="8" applyFont="1" applyFill="1"/>
    <xf numFmtId="0" fontId="28" fillId="0" borderId="0" xfId="0" applyFont="1"/>
    <xf numFmtId="176" fontId="67" fillId="2" borderId="2" xfId="29" applyNumberFormat="1" applyFont="1" applyFill="1" applyBorder="1" applyAlignment="1">
      <alignment horizontal="centerContinuous"/>
    </xf>
    <xf numFmtId="179" fontId="7" fillId="4" borderId="13" xfId="29" applyNumberFormat="1" applyFont="1" applyFill="1" applyBorder="1" applyAlignment="1">
      <alignment horizontal="center"/>
    </xf>
    <xf numFmtId="179" fontId="7" fillId="4" borderId="2" xfId="29" applyNumberFormat="1" applyFont="1" applyFill="1" applyBorder="1" applyAlignment="1">
      <alignment horizontal="center"/>
    </xf>
    <xf numFmtId="169" fontId="28" fillId="0" borderId="0" xfId="29" applyNumberFormat="1" applyFont="1"/>
    <xf numFmtId="0" fontId="28" fillId="5" borderId="0" xfId="8" applyFont="1" applyFill="1"/>
    <xf numFmtId="169" fontId="28" fillId="5" borderId="0" xfId="8" applyNumberFormat="1" applyFont="1" applyFill="1"/>
    <xf numFmtId="169" fontId="7" fillId="0" borderId="29" xfId="8" applyNumberFormat="1" applyFont="1" applyBorder="1"/>
    <xf numFmtId="185" fontId="55" fillId="7" borderId="16" xfId="6" applyNumberFormat="1" applyFont="1"/>
    <xf numFmtId="0" fontId="0" fillId="0" borderId="0" xfId="8" applyFont="1"/>
    <xf numFmtId="180" fontId="47" fillId="0" borderId="0" xfId="8" applyNumberFormat="1" applyFont="1"/>
    <xf numFmtId="181" fontId="69" fillId="0" borderId="0" xfId="8" applyNumberFormat="1" applyFont="1"/>
    <xf numFmtId="180" fontId="55" fillId="7" borderId="16" xfId="6" applyNumberFormat="1" applyFont="1"/>
    <xf numFmtId="10" fontId="0" fillId="0" borderId="0" xfId="0" applyNumberFormat="1"/>
    <xf numFmtId="179" fontId="0" fillId="0" borderId="0" xfId="0" applyNumberFormat="1"/>
    <xf numFmtId="169" fontId="28" fillId="8" borderId="0" xfId="8" applyNumberFormat="1" applyFont="1" applyFill="1"/>
    <xf numFmtId="169" fontId="28" fillId="0" borderId="0" xfId="0" applyNumberFormat="1" applyFont="1"/>
    <xf numFmtId="169" fontId="31" fillId="0" borderId="0" xfId="8" applyNumberFormat="1" applyFont="1"/>
    <xf numFmtId="181" fontId="0" fillId="5" borderId="0" xfId="0" applyNumberFormat="1" applyFill="1"/>
    <xf numFmtId="169" fontId="16" fillId="0" borderId="0" xfId="0" applyNumberFormat="1" applyFont="1"/>
    <xf numFmtId="189" fontId="19" fillId="6" borderId="0" xfId="8" applyNumberFormat="1" applyFont="1" applyFill="1"/>
    <xf numFmtId="189" fontId="19" fillId="0" borderId="0" xfId="8" applyNumberFormat="1" applyFont="1"/>
    <xf numFmtId="180" fontId="19" fillId="0" borderId="0" xfId="8" applyNumberFormat="1" applyFont="1" applyAlignment="1">
      <alignment vertical="center"/>
    </xf>
    <xf numFmtId="180" fontId="19" fillId="6" borderId="0" xfId="8" applyNumberFormat="1" applyFont="1" applyFill="1" applyAlignment="1">
      <alignment vertical="center"/>
    </xf>
    <xf numFmtId="180" fontId="21" fillId="0" borderId="0" xfId="8" applyNumberFormat="1" applyFont="1"/>
    <xf numFmtId="169" fontId="19" fillId="0" borderId="0" xfId="8" applyNumberFormat="1" applyFont="1" applyAlignment="1">
      <alignment horizontal="right"/>
    </xf>
    <xf numFmtId="3" fontId="25" fillId="0" borderId="0" xfId="8" applyNumberFormat="1" applyFont="1"/>
    <xf numFmtId="169" fontId="25" fillId="0" borderId="28" xfId="8" applyNumberFormat="1" applyFont="1" applyBorder="1"/>
    <xf numFmtId="169" fontId="55" fillId="0" borderId="0" xfId="8" applyNumberFormat="1" applyFont="1"/>
    <xf numFmtId="181" fontId="28" fillId="5" borderId="0" xfId="8" applyNumberFormat="1" applyFont="1" applyFill="1"/>
    <xf numFmtId="169" fontId="19" fillId="7" borderId="16" xfId="30" applyNumberFormat="1" applyFont="1" applyAlignment="1">
      <alignment horizontal="right"/>
    </xf>
    <xf numFmtId="169" fontId="25" fillId="3" borderId="28" xfId="8" applyNumberFormat="1" applyFont="1" applyFill="1" applyBorder="1"/>
    <xf numFmtId="169" fontId="55" fillId="8" borderId="21" xfId="8" applyNumberFormat="1" applyFont="1" applyFill="1" applyBorder="1"/>
    <xf numFmtId="169" fontId="55" fillId="8" borderId="28" xfId="8" applyNumberFormat="1" applyFont="1" applyFill="1" applyBorder="1"/>
    <xf numFmtId="0" fontId="21" fillId="0" borderId="0" xfId="0" applyFont="1"/>
    <xf numFmtId="185" fontId="34" fillId="0" borderId="0" xfId="8" applyNumberFormat="1" applyFont="1"/>
    <xf numFmtId="189" fontId="70" fillId="0" borderId="0" xfId="8" applyNumberFormat="1" applyFont="1" applyAlignment="1">
      <alignment horizontal="right"/>
    </xf>
    <xf numFmtId="189" fontId="10" fillId="0" borderId="0" xfId="8" applyNumberFormat="1" applyFont="1" applyAlignment="1">
      <alignment horizontal="right"/>
    </xf>
    <xf numFmtId="191" fontId="10" fillId="0" borderId="0" xfId="8" applyNumberFormat="1" applyFont="1" applyAlignment="1">
      <alignment horizontal="right"/>
    </xf>
    <xf numFmtId="189" fontId="45" fillId="14" borderId="0" xfId="8" applyNumberFormat="1" applyFont="1" applyFill="1" applyAlignment="1">
      <alignment horizontal="right"/>
    </xf>
    <xf numFmtId="169" fontId="19" fillId="8" borderId="0" xfId="8" applyNumberFormat="1" applyFont="1" applyFill="1"/>
    <xf numFmtId="180" fontId="19" fillId="8" borderId="0" xfId="8" applyNumberFormat="1" applyFont="1" applyFill="1"/>
    <xf numFmtId="169" fontId="22" fillId="8" borderId="28" xfId="8" applyNumberFormat="1" applyFont="1" applyFill="1" applyBorder="1"/>
    <xf numFmtId="0" fontId="19" fillId="0" borderId="0" xfId="0" applyFont="1"/>
    <xf numFmtId="169" fontId="21" fillId="0" borderId="0" xfId="8" applyNumberFormat="1" applyFont="1" applyAlignment="1">
      <alignment horizontal="right"/>
    </xf>
    <xf numFmtId="169" fontId="22" fillId="0" borderId="28" xfId="8" applyNumberFormat="1" applyFont="1" applyBorder="1" applyAlignment="1">
      <alignment horizontal="right"/>
    </xf>
    <xf numFmtId="0" fontId="71" fillId="0" borderId="0" xfId="33"/>
    <xf numFmtId="0" fontId="0" fillId="0" borderId="0" xfId="0" applyAlignment="1">
      <alignment horizontal="right"/>
    </xf>
    <xf numFmtId="180" fontId="19" fillId="0" borderId="0" xfId="0" applyNumberFormat="1" applyFont="1" applyAlignment="1">
      <alignment horizontal="right"/>
    </xf>
    <xf numFmtId="0" fontId="28" fillId="0" borderId="0" xfId="8" applyFont="1" applyAlignment="1">
      <alignment horizontal="left"/>
    </xf>
    <xf numFmtId="0" fontId="54" fillId="0" borderId="0" xfId="8" applyFont="1"/>
    <xf numFmtId="0" fontId="47" fillId="0" borderId="0" xfId="8" applyFont="1" applyAlignment="1">
      <alignment horizontal="left"/>
    </xf>
    <xf numFmtId="168" fontId="25" fillId="0" borderId="28" xfId="8" applyNumberFormat="1" applyFont="1" applyBorder="1"/>
    <xf numFmtId="168" fontId="22" fillId="0" borderId="28" xfId="8" applyNumberFormat="1" applyFont="1" applyBorder="1"/>
    <xf numFmtId="0" fontId="72" fillId="0" borderId="0" xfId="0" applyFont="1"/>
    <xf numFmtId="169" fontId="37" fillId="8" borderId="0" xfId="8" applyNumberFormat="1" applyFont="1" applyFill="1"/>
    <xf numFmtId="0" fontId="73" fillId="0" borderId="0" xfId="0" applyFont="1"/>
    <xf numFmtId="0" fontId="74" fillId="0" borderId="0" xfId="0" applyFont="1"/>
    <xf numFmtId="0" fontId="75" fillId="0" borderId="0" xfId="33" applyFont="1"/>
    <xf numFmtId="0" fontId="74" fillId="0" borderId="0" xfId="0" applyFont="1" applyAlignment="1">
      <alignment horizontal="left" indent="1"/>
    </xf>
    <xf numFmtId="0" fontId="10" fillId="0" borderId="19" xfId="0" applyFont="1" applyBorder="1"/>
    <xf numFmtId="0" fontId="0" fillId="0" borderId="20" xfId="0" applyBorder="1"/>
    <xf numFmtId="0" fontId="10" fillId="0" borderId="20" xfId="0" applyFont="1" applyBorder="1"/>
    <xf numFmtId="0" fontId="0" fillId="0" borderId="21" xfId="0" applyBorder="1"/>
    <xf numFmtId="0" fontId="10" fillId="0" borderId="15" xfId="0" applyFont="1" applyBorder="1"/>
    <xf numFmtId="0" fontId="71" fillId="0" borderId="0" xfId="33" applyAlignment="1">
      <alignment horizontal="left" indent="1"/>
    </xf>
    <xf numFmtId="0" fontId="0" fillId="8" borderId="0" xfId="0" applyFill="1"/>
    <xf numFmtId="211" fontId="0" fillId="0" borderId="0" xfId="0" applyNumberFormat="1"/>
    <xf numFmtId="182" fontId="0" fillId="0" borderId="0" xfId="0" applyNumberFormat="1"/>
    <xf numFmtId="168" fontId="0" fillId="0" borderId="0" xfId="0" applyNumberFormat="1"/>
    <xf numFmtId="168" fontId="19" fillId="7" borderId="16" xfId="6" applyNumberFormat="1" applyFont="1"/>
    <xf numFmtId="168" fontId="50" fillId="7" borderId="16" xfId="6" applyNumberFormat="1" applyFont="1"/>
    <xf numFmtId="169" fontId="47" fillId="0" borderId="0" xfId="8" applyNumberFormat="1" applyFont="1"/>
    <xf numFmtId="4" fontId="12" fillId="6" borderId="0" xfId="8" applyNumberFormat="1" applyFill="1" applyAlignment="1">
      <alignment horizontal="right"/>
    </xf>
    <xf numFmtId="180" fontId="12" fillId="0" borderId="0" xfId="8" applyNumberFormat="1"/>
    <xf numFmtId="181" fontId="12" fillId="0" borderId="0" xfId="8" applyNumberFormat="1"/>
    <xf numFmtId="0" fontId="0" fillId="0" borderId="28" xfId="0" applyBorder="1"/>
    <xf numFmtId="0" fontId="0" fillId="0" borderId="9" xfId="0" applyBorder="1"/>
    <xf numFmtId="169" fontId="12" fillId="0" borderId="28" xfId="9" applyNumberFormat="1" applyFont="1" applyBorder="1"/>
    <xf numFmtId="169" fontId="28" fillId="0" borderId="28" xfId="8" applyNumberFormat="1" applyFont="1" applyBorder="1"/>
    <xf numFmtId="169" fontId="50" fillId="7" borderId="16" xfId="6" applyNumberFormat="1" applyFont="1"/>
    <xf numFmtId="0" fontId="21" fillId="8" borderId="0" xfId="8" applyFont="1" applyFill="1"/>
    <xf numFmtId="0" fontId="28" fillId="0" borderId="0" xfId="0" applyFont="1" applyAlignment="1">
      <alignment horizontal="left" indent="1"/>
    </xf>
    <xf numFmtId="169" fontId="29" fillId="0" borderId="0" xfId="9" applyNumberFormat="1" applyFont="1"/>
    <xf numFmtId="189" fontId="29" fillId="0" borderId="19" xfId="9" applyNumberFormat="1" applyFont="1" applyBorder="1" applyAlignment="1">
      <alignment horizontal="center"/>
    </xf>
    <xf numFmtId="189" fontId="12" fillId="0" borderId="21" xfId="9" applyNumberFormat="1" applyFont="1" applyBorder="1" applyAlignment="1">
      <alignment horizontal="center"/>
    </xf>
    <xf numFmtId="0" fontId="0" fillId="0" borderId="6" xfId="0" applyBorder="1" applyAlignment="1">
      <alignment horizontal="left" indent="1"/>
    </xf>
    <xf numFmtId="0" fontId="28" fillId="0" borderId="8" xfId="8" applyFont="1" applyBorder="1" applyAlignment="1">
      <alignment horizontal="left" indent="1"/>
    </xf>
    <xf numFmtId="0" fontId="28" fillId="0" borderId="10" xfId="8" applyFont="1" applyBorder="1" applyAlignment="1">
      <alignment horizontal="left" indent="2"/>
    </xf>
    <xf numFmtId="0" fontId="28" fillId="0" borderId="11" xfId="8" applyFont="1" applyBorder="1"/>
    <xf numFmtId="0" fontId="28" fillId="0" borderId="11" xfId="0" applyFont="1" applyBorder="1"/>
    <xf numFmtId="169" fontId="28" fillId="0" borderId="21" xfId="8" applyNumberFormat="1" applyFont="1" applyBorder="1"/>
    <xf numFmtId="0" fontId="28" fillId="0" borderId="12" xfId="8" applyFont="1" applyBorder="1"/>
    <xf numFmtId="181" fontId="0" fillId="0" borderId="28" xfId="0" applyNumberFormat="1" applyBorder="1"/>
    <xf numFmtId="169" fontId="0" fillId="0" borderId="28" xfId="0" applyNumberFormat="1" applyBorder="1"/>
    <xf numFmtId="169" fontId="0" fillId="0" borderId="7" xfId="0" applyNumberFormat="1" applyBorder="1"/>
    <xf numFmtId="181" fontId="16" fillId="0" borderId="0" xfId="8" applyNumberFormat="1" applyFont="1"/>
    <xf numFmtId="180" fontId="37" fillId="0" borderId="0" xfId="9" applyNumberFormat="1" applyFont="1"/>
    <xf numFmtId="0" fontId="76" fillId="0" borderId="0" xfId="33" applyFont="1"/>
    <xf numFmtId="189" fontId="44" fillId="25" borderId="0" xfId="9" applyNumberFormat="1" applyFont="1" applyFill="1"/>
    <xf numFmtId="169" fontId="37" fillId="0" borderId="9" xfId="9" applyNumberFormat="1" applyFont="1" applyBorder="1"/>
    <xf numFmtId="0" fontId="12" fillId="0" borderId="19" xfId="9" applyFont="1" applyBorder="1" applyAlignment="1">
      <alignment horizontal="centerContinuous"/>
    </xf>
    <xf numFmtId="0" fontId="12" fillId="0" borderId="21" xfId="9" applyFont="1" applyBorder="1" applyAlignment="1">
      <alignment horizontal="centerContinuous"/>
    </xf>
    <xf numFmtId="0" fontId="12" fillId="0" borderId="20" xfId="9" applyFont="1" applyBorder="1" applyAlignment="1">
      <alignment horizontal="centerContinuous"/>
    </xf>
    <xf numFmtId="212" fontId="0" fillId="0" borderId="0" xfId="0" applyNumberFormat="1"/>
    <xf numFmtId="0" fontId="71" fillId="0" borderId="0" xfId="33" applyFill="1"/>
    <xf numFmtId="181" fontId="16" fillId="5" borderId="0" xfId="8" applyNumberFormat="1" applyFont="1" applyFill="1"/>
    <xf numFmtId="180" fontId="16" fillId="0" borderId="0" xfId="8" applyNumberFormat="1" applyFont="1"/>
    <xf numFmtId="0" fontId="16" fillId="0" borderId="0" xfId="8" applyFont="1"/>
    <xf numFmtId="0" fontId="10" fillId="0" borderId="28" xfId="9" applyFont="1" applyBorder="1"/>
    <xf numFmtId="0" fontId="12" fillId="0" borderId="28" xfId="9" applyFont="1" applyBorder="1"/>
    <xf numFmtId="169" fontId="21" fillId="8" borderId="0" xfId="8" applyNumberFormat="1" applyFont="1" applyFill="1"/>
    <xf numFmtId="0" fontId="39" fillId="24" borderId="0" xfId="9" applyFont="1" applyFill="1" applyAlignment="1">
      <alignment horizontal="centerContinuous"/>
    </xf>
    <xf numFmtId="168" fontId="39" fillId="24" borderId="0" xfId="9" applyNumberFormat="1" applyFont="1" applyFill="1" applyAlignment="1">
      <alignment horizontal="centerContinuous"/>
    </xf>
    <xf numFmtId="0" fontId="39" fillId="24" borderId="6" xfId="9" applyFont="1" applyFill="1" applyBorder="1" applyAlignment="1">
      <alignment horizontal="centerContinuous"/>
    </xf>
    <xf numFmtId="168" fontId="39" fillId="24" borderId="28" xfId="9" applyNumberFormat="1" applyFont="1" applyFill="1" applyBorder="1" applyAlignment="1">
      <alignment horizontal="centerContinuous"/>
    </xf>
    <xf numFmtId="168" fontId="39" fillId="24" borderId="7" xfId="9" applyNumberFormat="1" applyFont="1" applyFill="1" applyBorder="1" applyAlignment="1">
      <alignment horizontal="centerContinuous"/>
    </xf>
    <xf numFmtId="189" fontId="12" fillId="0" borderId="12" xfId="9" applyNumberFormat="1" applyFont="1" applyBorder="1" applyAlignment="1">
      <alignment horizontal="center"/>
    </xf>
    <xf numFmtId="168" fontId="39" fillId="24" borderId="9" xfId="9" applyNumberFormat="1" applyFont="1" applyFill="1" applyBorder="1" applyAlignment="1">
      <alignment horizontal="centerContinuous"/>
    </xf>
    <xf numFmtId="0" fontId="10" fillId="0" borderId="0" xfId="9" applyFont="1" applyAlignment="1">
      <alignment horizontal="center"/>
    </xf>
    <xf numFmtId="0" fontId="10" fillId="0" borderId="8" xfId="9" applyFont="1" applyBorder="1" applyAlignment="1">
      <alignment horizontal="center"/>
    </xf>
    <xf numFmtId="0" fontId="10" fillId="0" borderId="9" xfId="9" applyFont="1" applyBorder="1" applyAlignment="1">
      <alignment horizontal="center"/>
    </xf>
    <xf numFmtId="169" fontId="56" fillId="0" borderId="0" xfId="8" applyNumberFormat="1" applyFont="1"/>
    <xf numFmtId="0" fontId="26" fillId="0" borderId="0" xfId="8" applyFont="1"/>
    <xf numFmtId="189" fontId="37" fillId="0" borderId="6" xfId="9" applyNumberFormat="1" applyFont="1" applyBorder="1" applyAlignment="1">
      <alignment horizontal="center"/>
    </xf>
    <xf numFmtId="189" fontId="37" fillId="0" borderId="28" xfId="9" applyNumberFormat="1" applyFont="1" applyBorder="1" applyAlignment="1">
      <alignment horizontal="center"/>
    </xf>
    <xf numFmtId="189" fontId="37" fillId="0" borderId="7" xfId="9" applyNumberFormat="1" applyFont="1" applyBorder="1" applyAlignment="1">
      <alignment horizontal="center"/>
    </xf>
    <xf numFmtId="0" fontId="47" fillId="0" borderId="6" xfId="8" applyFont="1" applyBorder="1"/>
    <xf numFmtId="180" fontId="56" fillId="0" borderId="28" xfId="8" applyNumberFormat="1" applyFont="1" applyBorder="1"/>
    <xf numFmtId="0" fontId="47" fillId="0" borderId="28" xfId="0" applyFont="1" applyBorder="1"/>
    <xf numFmtId="180" fontId="56" fillId="0" borderId="7" xfId="8" applyNumberFormat="1" applyFont="1" applyBorder="1"/>
    <xf numFmtId="0" fontId="47" fillId="0" borderId="8" xfId="0" applyFont="1" applyBorder="1" applyAlignment="1">
      <alignment horizontal="left"/>
    </xf>
    <xf numFmtId="180" fontId="55" fillId="0" borderId="0" xfId="8" applyNumberFormat="1" applyFont="1"/>
    <xf numFmtId="0" fontId="21" fillId="8" borderId="9" xfId="8" applyFont="1" applyFill="1" applyBorder="1"/>
    <xf numFmtId="0" fontId="47" fillId="0" borderId="8" xfId="8" applyFont="1" applyBorder="1" applyAlignment="1">
      <alignment horizontal="left"/>
    </xf>
    <xf numFmtId="180" fontId="56" fillId="0" borderId="9" xfId="8" applyNumberFormat="1" applyFont="1" applyBorder="1"/>
    <xf numFmtId="0" fontId="54" fillId="0" borderId="10" xfId="8" applyFont="1" applyBorder="1" applyAlignment="1">
      <alignment horizontal="left" indent="1"/>
    </xf>
    <xf numFmtId="0" fontId="54" fillId="0" borderId="11" xfId="8" applyFont="1" applyBorder="1"/>
    <xf numFmtId="180" fontId="69" fillId="0" borderId="21" xfId="8" applyNumberFormat="1" applyFont="1" applyBorder="1"/>
    <xf numFmtId="0" fontId="54" fillId="0" borderId="11" xfId="0" applyFont="1" applyBorder="1"/>
    <xf numFmtId="169" fontId="10" fillId="0" borderId="0" xfId="9" applyNumberFormat="1" applyFont="1" applyAlignment="1">
      <alignment horizontal="right"/>
    </xf>
    <xf numFmtId="191" fontId="11" fillId="14" borderId="0" xfId="8" applyNumberFormat="1" applyFont="1" applyFill="1" applyAlignment="1">
      <alignment horizontal="right"/>
    </xf>
    <xf numFmtId="191" fontId="45" fillId="14" borderId="0" xfId="8" applyNumberFormat="1" applyFont="1" applyFill="1" applyAlignment="1">
      <alignment horizontal="right"/>
    </xf>
    <xf numFmtId="191" fontId="12" fillId="0" borderId="0" xfId="8" applyNumberFormat="1"/>
    <xf numFmtId="191" fontId="12" fillId="0" borderId="32" xfId="8" applyNumberFormat="1" applyBorder="1"/>
    <xf numFmtId="191" fontId="12" fillId="0" borderId="35" xfId="8" applyNumberFormat="1" applyBorder="1"/>
    <xf numFmtId="191" fontId="12" fillId="0" borderId="36" xfId="8" applyNumberFormat="1" applyBorder="1"/>
    <xf numFmtId="180" fontId="31" fillId="0" borderId="0" xfId="6" applyNumberFormat="1" applyFont="1" applyFill="1" applyBorder="1"/>
    <xf numFmtId="180" fontId="21" fillId="0" borderId="0" xfId="6" applyNumberFormat="1" applyFont="1" applyFill="1" applyBorder="1"/>
    <xf numFmtId="180" fontId="53" fillId="7" borderId="16" xfId="6" applyNumberFormat="1" applyFont="1" applyAlignment="1">
      <alignment horizontal="right"/>
    </xf>
    <xf numFmtId="180" fontId="53" fillId="7" borderId="33" xfId="30" applyNumberFormat="1" applyFont="1" applyBorder="1" applyAlignment="1">
      <alignment horizontal="right"/>
    </xf>
    <xf numFmtId="180" fontId="53" fillId="7" borderId="34" xfId="30" applyNumberFormat="1" applyFont="1" applyBorder="1" applyAlignment="1">
      <alignment horizontal="right"/>
    </xf>
    <xf numFmtId="0" fontId="37" fillId="0" borderId="37" xfId="9" applyFont="1" applyBorder="1" applyAlignment="1">
      <alignment horizontal="center"/>
    </xf>
    <xf numFmtId="0" fontId="37" fillId="0" borderId="31" xfId="9" applyFont="1" applyBorder="1" applyAlignment="1">
      <alignment horizontal="center"/>
    </xf>
    <xf numFmtId="0" fontId="37" fillId="0" borderId="38" xfId="9" applyFont="1" applyBorder="1" applyAlignment="1">
      <alignment horizontal="center"/>
    </xf>
    <xf numFmtId="0" fontId="37" fillId="0" borderId="39" xfId="9" applyFont="1" applyBorder="1" applyAlignment="1">
      <alignment horizontal="center"/>
    </xf>
    <xf numFmtId="169" fontId="37" fillId="0" borderId="40" xfId="9" applyNumberFormat="1" applyFont="1" applyBorder="1" applyAlignment="1">
      <alignment horizontal="center"/>
    </xf>
    <xf numFmtId="169" fontId="37" fillId="0" borderId="41" xfId="9" applyNumberFormat="1" applyFont="1" applyBorder="1" applyAlignment="1">
      <alignment horizontal="center"/>
    </xf>
    <xf numFmtId="0" fontId="16" fillId="0" borderId="0" xfId="8" applyFont="1" applyAlignment="1">
      <alignment horizontal="left" indent="1"/>
    </xf>
    <xf numFmtId="169" fontId="22" fillId="6" borderId="0" xfId="8" applyNumberFormat="1" applyFont="1" applyFill="1"/>
    <xf numFmtId="0" fontId="0" fillId="6" borderId="0" xfId="0" applyFill="1"/>
    <xf numFmtId="180" fontId="0" fillId="6" borderId="0" xfId="0" applyNumberFormat="1" applyFill="1"/>
    <xf numFmtId="0" fontId="79" fillId="0" borderId="0" xfId="0" applyFont="1"/>
    <xf numFmtId="0" fontId="22" fillId="0" borderId="0" xfId="0" applyFont="1"/>
    <xf numFmtId="0" fontId="21" fillId="0" borderId="0" xfId="0" applyFont="1" applyAlignment="1">
      <alignment horizontal="left"/>
    </xf>
    <xf numFmtId="0" fontId="22" fillId="0" borderId="0" xfId="0" applyFont="1" applyAlignment="1">
      <alignment horizontal="left" indent="1"/>
    </xf>
    <xf numFmtId="0" fontId="22" fillId="0" borderId="19" xfId="0" applyFont="1" applyBorder="1"/>
    <xf numFmtId="181" fontId="21" fillId="0" borderId="0" xfId="8" applyNumberFormat="1" applyFont="1"/>
    <xf numFmtId="181" fontId="22" fillId="0" borderId="28" xfId="8" applyNumberFormat="1" applyFont="1" applyBorder="1"/>
    <xf numFmtId="169" fontId="26" fillId="0" borderId="0" xfId="8" applyNumberFormat="1" applyFont="1" applyAlignment="1">
      <alignment horizontal="left" indent="1"/>
    </xf>
    <xf numFmtId="169" fontId="22" fillId="0" borderId="6" xfId="0" applyNumberFormat="1" applyFont="1" applyBorder="1"/>
    <xf numFmtId="169" fontId="22" fillId="0" borderId="8" xfId="0" applyNumberFormat="1" applyFont="1" applyBorder="1" applyAlignment="1">
      <alignment horizontal="left"/>
    </xf>
    <xf numFmtId="169" fontId="21" fillId="0" borderId="8" xfId="0" applyNumberFormat="1" applyFont="1" applyBorder="1"/>
    <xf numFmtId="169" fontId="21" fillId="0" borderId="8" xfId="0" quotePrefix="1" applyNumberFormat="1" applyFont="1" applyBorder="1"/>
    <xf numFmtId="169" fontId="22" fillId="0" borderId="8" xfId="0" applyNumberFormat="1" applyFont="1" applyBorder="1" applyAlignment="1">
      <alignment horizontal="left" indent="1"/>
    </xf>
    <xf numFmtId="169" fontId="80" fillId="0" borderId="8" xfId="0" applyNumberFormat="1" applyFont="1" applyBorder="1" applyAlignment="1">
      <alignment horizontal="left" indent="2"/>
    </xf>
    <xf numFmtId="169" fontId="21" fillId="0" borderId="8" xfId="0" applyNumberFormat="1" applyFont="1" applyBorder="1" applyAlignment="1">
      <alignment horizontal="left"/>
    </xf>
    <xf numFmtId="169" fontId="21" fillId="0" borderId="8" xfId="0" quotePrefix="1" applyNumberFormat="1" applyFont="1" applyBorder="1" applyAlignment="1">
      <alignment horizontal="left"/>
    </xf>
    <xf numFmtId="169" fontId="66" fillId="0" borderId="8" xfId="0" applyNumberFormat="1" applyFont="1" applyBorder="1" applyAlignment="1">
      <alignment horizontal="left"/>
    </xf>
    <xf numFmtId="169" fontId="69" fillId="0" borderId="8" xfId="0" applyNumberFormat="1" applyFont="1" applyBorder="1" applyAlignment="1">
      <alignment horizontal="left"/>
    </xf>
    <xf numFmtId="169" fontId="56" fillId="0" borderId="8" xfId="0" applyNumberFormat="1" applyFont="1" applyBorder="1" applyAlignment="1">
      <alignment horizontal="left"/>
    </xf>
    <xf numFmtId="169" fontId="56" fillId="0" borderId="8" xfId="0" quotePrefix="1" applyNumberFormat="1" applyFont="1" applyBorder="1" applyAlignment="1">
      <alignment horizontal="left"/>
    </xf>
    <xf numFmtId="169" fontId="69" fillId="0" borderId="10" xfId="0" applyNumberFormat="1" applyFont="1" applyBorder="1" applyAlignment="1">
      <alignment horizontal="left" indent="1"/>
    </xf>
    <xf numFmtId="168" fontId="22" fillId="0" borderId="0" xfId="0" applyNumberFormat="1" applyFont="1" applyAlignment="1">
      <alignment horizontal="left"/>
    </xf>
    <xf numFmtId="0" fontId="69" fillId="0" borderId="0" xfId="8" applyFont="1"/>
    <xf numFmtId="168" fontId="69" fillId="9" borderId="6" xfId="0" applyNumberFormat="1" applyFont="1" applyFill="1" applyBorder="1" applyAlignment="1">
      <alignment horizontal="left"/>
    </xf>
    <xf numFmtId="168" fontId="69" fillId="9" borderId="10" xfId="0" applyNumberFormat="1" applyFont="1" applyFill="1" applyBorder="1" applyAlignment="1">
      <alignment horizontal="left"/>
    </xf>
    <xf numFmtId="169" fontId="10" fillId="0" borderId="28" xfId="9" applyNumberFormat="1" applyFont="1" applyBorder="1"/>
    <xf numFmtId="179" fontId="33" fillId="0" borderId="0" xfId="9" applyNumberFormat="1" applyFont="1" applyAlignment="1">
      <alignment horizontal="center"/>
    </xf>
    <xf numFmtId="179" fontId="33" fillId="0" borderId="21" xfId="9" applyNumberFormat="1" applyFont="1" applyBorder="1" applyAlignment="1">
      <alignment horizontal="center"/>
    </xf>
    <xf numFmtId="194" fontId="33" fillId="27" borderId="21" xfId="9" applyNumberFormat="1" applyFont="1" applyFill="1" applyBorder="1" applyAlignment="1">
      <alignment horizontal="centerContinuous"/>
    </xf>
    <xf numFmtId="195" fontId="33" fillId="27" borderId="21" xfId="9" applyNumberFormat="1" applyFont="1" applyFill="1" applyBorder="1" applyAlignment="1">
      <alignment horizontal="centerContinuous"/>
    </xf>
    <xf numFmtId="195" fontId="33" fillId="27" borderId="21" xfId="9" applyNumberFormat="1" applyFont="1" applyFill="1" applyBorder="1" applyAlignment="1">
      <alignment horizontal="center"/>
    </xf>
    <xf numFmtId="0" fontId="10" fillId="8" borderId="21" xfId="9" applyFont="1" applyFill="1" applyBorder="1"/>
    <xf numFmtId="169" fontId="10" fillId="8" borderId="21" xfId="9" applyNumberFormat="1" applyFont="1" applyFill="1" applyBorder="1"/>
    <xf numFmtId="169" fontId="59" fillId="0" borderId="28" xfId="9" applyNumberFormat="1" applyFont="1" applyBorder="1"/>
    <xf numFmtId="169" fontId="59" fillId="0" borderId="0" xfId="9" applyNumberFormat="1" applyFont="1"/>
    <xf numFmtId="182" fontId="59" fillId="0" borderId="15" xfId="9" applyNumberFormat="1" applyFont="1" applyBorder="1" applyAlignment="1">
      <alignment horizontal="right"/>
    </xf>
    <xf numFmtId="182" fontId="59" fillId="0" borderId="15" xfId="9" applyNumberFormat="1" applyFont="1" applyBorder="1"/>
    <xf numFmtId="169" fontId="59" fillId="8" borderId="28" xfId="9" applyNumberFormat="1" applyFont="1" applyFill="1" applyBorder="1"/>
    <xf numFmtId="182" fontId="59" fillId="8" borderId="28" xfId="9" applyNumberFormat="1" applyFont="1" applyFill="1" applyBorder="1"/>
    <xf numFmtId="169" fontId="37" fillId="0" borderId="7" xfId="9" applyNumberFormat="1" applyFont="1" applyBorder="1"/>
    <xf numFmtId="0" fontId="12" fillId="0" borderId="8" xfId="9" quotePrefix="1" applyFont="1" applyBorder="1"/>
    <xf numFmtId="189" fontId="37" fillId="0" borderId="0" xfId="9" applyNumberFormat="1" applyFont="1" applyAlignment="1">
      <alignment horizontal="center"/>
    </xf>
    <xf numFmtId="193" fontId="30" fillId="26" borderId="6" xfId="9" applyNumberFormat="1" applyFont="1" applyFill="1" applyBorder="1" applyAlignment="1">
      <alignment horizontal="centerContinuous"/>
    </xf>
    <xf numFmtId="193" fontId="30" fillId="26" borderId="7" xfId="9" applyNumberFormat="1" applyFont="1" applyFill="1" applyBorder="1" applyAlignment="1">
      <alignment horizontal="centerContinuous"/>
    </xf>
    <xf numFmtId="0" fontId="66" fillId="0" borderId="0" xfId="8" applyFont="1"/>
    <xf numFmtId="0" fontId="7" fillId="0" borderId="35" xfId="8" applyFont="1" applyBorder="1"/>
    <xf numFmtId="0" fontId="7" fillId="0" borderId="36" xfId="8" applyFont="1" applyBorder="1"/>
    <xf numFmtId="176" fontId="67" fillId="26" borderId="42" xfId="29" applyNumberFormat="1" applyFont="1" applyFill="1" applyBorder="1" applyAlignment="1">
      <alignment horizontal="center"/>
    </xf>
    <xf numFmtId="176" fontId="67" fillId="26" borderId="43" xfId="29" applyNumberFormat="1" applyFont="1" applyFill="1" applyBorder="1"/>
    <xf numFmtId="170" fontId="8" fillId="26" borderId="28" xfId="8" applyNumberFormat="1" applyFont="1" applyFill="1" applyBorder="1" applyAlignment="1">
      <alignment horizontal="centerContinuous"/>
    </xf>
    <xf numFmtId="171" fontId="8" fillId="26" borderId="28" xfId="8" applyNumberFormat="1" applyFont="1" applyFill="1" applyBorder="1" applyAlignment="1">
      <alignment horizontal="centerContinuous"/>
    </xf>
    <xf numFmtId="172" fontId="8" fillId="26" borderId="28" xfId="8" applyNumberFormat="1" applyFont="1" applyFill="1" applyBorder="1" applyAlignment="1">
      <alignment horizontal="centerContinuous"/>
    </xf>
    <xf numFmtId="173" fontId="8" fillId="26" borderId="44" xfId="8" applyNumberFormat="1" applyFont="1" applyFill="1" applyBorder="1" applyAlignment="1">
      <alignment horizontal="centerContinuous"/>
    </xf>
    <xf numFmtId="183" fontId="8" fillId="26" borderId="28" xfId="8" applyNumberFormat="1" applyFont="1" applyFill="1" applyBorder="1" applyAlignment="1">
      <alignment horizontal="centerContinuous"/>
    </xf>
    <xf numFmtId="184" fontId="8" fillId="26" borderId="28" xfId="8" applyNumberFormat="1" applyFont="1" applyFill="1" applyBorder="1" applyAlignment="1">
      <alignment horizontal="centerContinuous"/>
    </xf>
    <xf numFmtId="174" fontId="8" fillId="26" borderId="28" xfId="8" applyNumberFormat="1" applyFont="1" applyFill="1" applyBorder="1" applyAlignment="1">
      <alignment horizontal="centerContinuous"/>
    </xf>
    <xf numFmtId="175" fontId="8" fillId="26" borderId="44" xfId="8" applyNumberFormat="1" applyFont="1" applyFill="1" applyBorder="1" applyAlignment="1">
      <alignment horizontal="centerContinuous"/>
    </xf>
    <xf numFmtId="176" fontId="67" fillId="26" borderId="45" xfId="29" applyNumberFormat="1" applyFont="1" applyFill="1" applyBorder="1" applyAlignment="1">
      <alignment horizontal="center"/>
    </xf>
    <xf numFmtId="177" fontId="67" fillId="26" borderId="45" xfId="29" applyNumberFormat="1" applyFont="1" applyFill="1" applyBorder="1" applyAlignment="1">
      <alignment horizontal="center"/>
    </xf>
    <xf numFmtId="177" fontId="67" fillId="26" borderId="46" xfId="29" applyNumberFormat="1" applyFont="1" applyFill="1" applyBorder="1" applyAlignment="1">
      <alignment horizontal="center"/>
    </xf>
    <xf numFmtId="0" fontId="7" fillId="0" borderId="8" xfId="8" applyFont="1" applyBorder="1"/>
    <xf numFmtId="0" fontId="7" fillId="0" borderId="9" xfId="8" applyFont="1" applyBorder="1"/>
    <xf numFmtId="0" fontId="28" fillId="0" borderId="8" xfId="8" applyFont="1" applyBorder="1" applyAlignment="1">
      <alignment horizontal="left"/>
    </xf>
    <xf numFmtId="169" fontId="21" fillId="0" borderId="9" xfId="8" applyNumberFormat="1" applyFont="1" applyBorder="1"/>
    <xf numFmtId="169" fontId="19" fillId="0" borderId="9" xfId="8" applyNumberFormat="1" applyFont="1" applyBorder="1"/>
    <xf numFmtId="182" fontId="56" fillId="0" borderId="0" xfId="8" applyNumberFormat="1" applyFont="1"/>
    <xf numFmtId="182" fontId="56" fillId="0" borderId="9" xfId="8" applyNumberFormat="1" applyFont="1" applyBorder="1"/>
    <xf numFmtId="176" fontId="67" fillId="26" borderId="19" xfId="29" applyNumberFormat="1" applyFont="1" applyFill="1" applyBorder="1"/>
    <xf numFmtId="176" fontId="67" fillId="26" borderId="15" xfId="29" applyNumberFormat="1" applyFont="1" applyFill="1" applyBorder="1" applyAlignment="1">
      <alignment horizontal="center"/>
    </xf>
    <xf numFmtId="170" fontId="8" fillId="26" borderId="21" xfId="8" applyNumberFormat="1" applyFont="1" applyFill="1" applyBorder="1" applyAlignment="1">
      <alignment horizontal="centerContinuous"/>
    </xf>
    <xf numFmtId="171" fontId="8" fillId="26" borderId="21" xfId="8" applyNumberFormat="1" applyFont="1" applyFill="1" applyBorder="1" applyAlignment="1">
      <alignment horizontal="centerContinuous"/>
    </xf>
    <xf numFmtId="172" fontId="8" fillId="26" borderId="21" xfId="8" applyNumberFormat="1" applyFont="1" applyFill="1" applyBorder="1" applyAlignment="1">
      <alignment horizontal="centerContinuous"/>
    </xf>
    <xf numFmtId="173" fontId="8" fillId="26" borderId="47" xfId="8" applyNumberFormat="1" applyFont="1" applyFill="1" applyBorder="1" applyAlignment="1">
      <alignment horizontal="centerContinuous"/>
    </xf>
    <xf numFmtId="183" fontId="8" fillId="26" borderId="21" xfId="8" applyNumberFormat="1" applyFont="1" applyFill="1" applyBorder="1" applyAlignment="1">
      <alignment horizontal="centerContinuous"/>
    </xf>
    <xf numFmtId="184" fontId="8" fillId="26" borderId="21" xfId="8" applyNumberFormat="1" applyFont="1" applyFill="1" applyBorder="1" applyAlignment="1">
      <alignment horizontal="centerContinuous"/>
    </xf>
    <xf numFmtId="174" fontId="8" fillId="26" borderId="21" xfId="8" applyNumberFormat="1" applyFont="1" applyFill="1" applyBorder="1" applyAlignment="1">
      <alignment horizontal="centerContinuous"/>
    </xf>
    <xf numFmtId="175" fontId="8" fillId="26" borderId="47" xfId="8" applyNumberFormat="1" applyFont="1" applyFill="1" applyBorder="1" applyAlignment="1">
      <alignment horizontal="centerContinuous"/>
    </xf>
    <xf numFmtId="0" fontId="28" fillId="0" borderId="21" xfId="0" applyFont="1" applyBorder="1"/>
    <xf numFmtId="176" fontId="67" fillId="26" borderId="21" xfId="29" applyNumberFormat="1" applyFont="1" applyFill="1" applyBorder="1" applyAlignment="1">
      <alignment horizontal="center"/>
    </xf>
    <xf numFmtId="177" fontId="67" fillId="26" borderId="21" xfId="29" applyNumberFormat="1" applyFont="1" applyFill="1" applyBorder="1" applyAlignment="1">
      <alignment horizontal="center"/>
    </xf>
    <xf numFmtId="177" fontId="67" fillId="26" borderId="20" xfId="29" applyNumberFormat="1" applyFont="1" applyFill="1" applyBorder="1" applyAlignment="1">
      <alignment horizontal="center"/>
    </xf>
    <xf numFmtId="0" fontId="47" fillId="8" borderId="8" xfId="8" applyFont="1" applyFill="1" applyBorder="1" applyAlignment="1">
      <alignment horizontal="left"/>
    </xf>
    <xf numFmtId="0" fontId="7" fillId="8" borderId="35" xfId="8" applyFont="1" applyFill="1" applyBorder="1"/>
    <xf numFmtId="182" fontId="56" fillId="8" borderId="0" xfId="8" applyNumberFormat="1" applyFont="1" applyFill="1"/>
    <xf numFmtId="0" fontId="47" fillId="8" borderId="0" xfId="0" applyFont="1" applyFill="1"/>
    <xf numFmtId="182" fontId="56" fillId="8" borderId="9" xfId="8" applyNumberFormat="1" applyFont="1" applyFill="1" applyBorder="1"/>
    <xf numFmtId="0" fontId="47" fillId="8" borderId="10" xfId="8" applyFont="1" applyFill="1" applyBorder="1" applyAlignment="1">
      <alignment horizontal="left" indent="1"/>
    </xf>
    <xf numFmtId="0" fontId="7" fillId="8" borderId="36" xfId="8" applyFont="1" applyFill="1" applyBorder="1"/>
    <xf numFmtId="180" fontId="56" fillId="8" borderId="11" xfId="8" applyNumberFormat="1" applyFont="1" applyFill="1" applyBorder="1"/>
    <xf numFmtId="0" fontId="47" fillId="8" borderId="11" xfId="0" applyFont="1" applyFill="1" applyBorder="1"/>
    <xf numFmtId="180" fontId="56" fillId="8" borderId="12" xfId="8" applyNumberFormat="1" applyFont="1" applyFill="1" applyBorder="1"/>
    <xf numFmtId="170" fontId="28" fillId="0" borderId="28" xfId="0" applyNumberFormat="1" applyFont="1" applyBorder="1"/>
    <xf numFmtId="0" fontId="7" fillId="0" borderId="8" xfId="8" applyFont="1" applyBorder="1" applyAlignment="1">
      <alignment horizontal="left"/>
    </xf>
    <xf numFmtId="180" fontId="21" fillId="0" borderId="9" xfId="8" applyNumberFormat="1" applyFont="1" applyBorder="1"/>
    <xf numFmtId="0" fontId="28" fillId="8" borderId="8" xfId="8" applyFont="1" applyFill="1" applyBorder="1" applyAlignment="1">
      <alignment horizontal="left"/>
    </xf>
    <xf numFmtId="180" fontId="21" fillId="8" borderId="0" xfId="8" applyNumberFormat="1" applyFont="1" applyFill="1"/>
    <xf numFmtId="0" fontId="28" fillId="8" borderId="0" xfId="0" applyFont="1" applyFill="1"/>
    <xf numFmtId="180" fontId="21" fillId="8" borderId="9" xfId="8" applyNumberFormat="1" applyFont="1" applyFill="1" applyBorder="1"/>
    <xf numFmtId="0" fontId="28" fillId="0" borderId="10" xfId="8" applyFont="1" applyBorder="1" applyAlignment="1">
      <alignment horizontal="left"/>
    </xf>
    <xf numFmtId="169" fontId="19" fillId="0" borderId="11" xfId="8" applyNumberFormat="1" applyFont="1" applyBorder="1"/>
    <xf numFmtId="180" fontId="21" fillId="0" borderId="11" xfId="8" applyNumberFormat="1" applyFont="1" applyBorder="1"/>
    <xf numFmtId="180" fontId="21" fillId="0" borderId="12" xfId="8" applyNumberFormat="1" applyFont="1" applyBorder="1"/>
    <xf numFmtId="170" fontId="28" fillId="0" borderId="21" xfId="0" applyNumberFormat="1" applyFont="1" applyBorder="1"/>
    <xf numFmtId="0" fontId="28" fillId="0" borderId="8" xfId="8" applyFont="1" applyBorder="1"/>
    <xf numFmtId="169" fontId="21" fillId="0" borderId="7" xfId="8" applyNumberFormat="1" applyFont="1" applyBorder="1"/>
    <xf numFmtId="169" fontId="21" fillId="8" borderId="9" xfId="8" applyNumberFormat="1" applyFont="1" applyFill="1" applyBorder="1"/>
    <xf numFmtId="0" fontId="28" fillId="8" borderId="11" xfId="0" applyFont="1" applyFill="1" applyBorder="1"/>
    <xf numFmtId="193" fontId="30" fillId="26" borderId="28" xfId="9" applyNumberFormat="1" applyFont="1" applyFill="1" applyBorder="1" applyAlignment="1">
      <alignment horizontal="centerContinuous"/>
    </xf>
    <xf numFmtId="0" fontId="12" fillId="0" borderId="9" xfId="9" applyFont="1" applyBorder="1" applyAlignment="1">
      <alignment horizontal="center"/>
    </xf>
    <xf numFmtId="180" fontId="10" fillId="8" borderId="19" xfId="9" applyNumberFormat="1" applyFont="1" applyFill="1" applyBorder="1" applyAlignment="1">
      <alignment horizontal="left"/>
    </xf>
    <xf numFmtId="180" fontId="10" fillId="8" borderId="21" xfId="9" applyNumberFormat="1" applyFont="1" applyFill="1" applyBorder="1" applyAlignment="1">
      <alignment horizontal="left"/>
    </xf>
    <xf numFmtId="180" fontId="10" fillId="8" borderId="20" xfId="9" applyNumberFormat="1" applyFont="1" applyFill="1" applyBorder="1" applyAlignment="1">
      <alignment horizontal="center"/>
    </xf>
    <xf numFmtId="180" fontId="10" fillId="8" borderId="21" xfId="9" applyNumberFormat="1" applyFont="1" applyFill="1" applyBorder="1"/>
    <xf numFmtId="0" fontId="37" fillId="0" borderId="6" xfId="9" applyFont="1" applyBorder="1"/>
    <xf numFmtId="0" fontId="37" fillId="0" borderId="28" xfId="9" applyFont="1" applyBorder="1"/>
    <xf numFmtId="0" fontId="18" fillId="0" borderId="28" xfId="9" applyFont="1" applyBorder="1" applyAlignment="1">
      <alignment horizontal="center"/>
    </xf>
    <xf numFmtId="0" fontId="18" fillId="0" borderId="7" xfId="9" applyFont="1" applyBorder="1" applyAlignment="1">
      <alignment horizontal="center"/>
    </xf>
    <xf numFmtId="0" fontId="37" fillId="0" borderId="8" xfId="9" applyFont="1" applyBorder="1"/>
    <xf numFmtId="180" fontId="11" fillId="0" borderId="0" xfId="9" applyNumberFormat="1" applyFont="1" applyAlignment="1">
      <alignment horizontal="center"/>
    </xf>
    <xf numFmtId="180" fontId="11" fillId="0" borderId="9" xfId="9" applyNumberFormat="1" applyFont="1" applyBorder="1" applyAlignment="1">
      <alignment horizontal="center"/>
    </xf>
    <xf numFmtId="180" fontId="81" fillId="0" borderId="9" xfId="9" applyNumberFormat="1" applyFont="1" applyBorder="1" applyAlignment="1">
      <alignment horizontal="center"/>
    </xf>
    <xf numFmtId="0" fontId="10" fillId="0" borderId="8" xfId="9" applyFont="1" applyBorder="1" applyAlignment="1">
      <alignment horizontal="left" indent="1"/>
    </xf>
    <xf numFmtId="193" fontId="30" fillId="26" borderId="19" xfId="9" applyNumberFormat="1" applyFont="1" applyFill="1" applyBorder="1" applyAlignment="1">
      <alignment horizontal="centerContinuous"/>
    </xf>
    <xf numFmtId="193" fontId="30" fillId="26" borderId="21" xfId="9" applyNumberFormat="1" applyFont="1" applyFill="1" applyBorder="1" applyAlignment="1">
      <alignment horizontal="centerContinuous"/>
    </xf>
    <xf numFmtId="193" fontId="30" fillId="26" borderId="20" xfId="9" applyNumberFormat="1" applyFont="1" applyFill="1" applyBorder="1" applyAlignment="1">
      <alignment horizontal="centerContinuous"/>
    </xf>
    <xf numFmtId="180" fontId="37" fillId="0" borderId="8" xfId="9" applyNumberFormat="1" applyFont="1" applyBorder="1" applyAlignment="1">
      <alignment horizontal="left"/>
    </xf>
    <xf numFmtId="180" fontId="37" fillId="0" borderId="6" xfId="9" applyNumberFormat="1" applyFont="1" applyBorder="1" applyAlignment="1">
      <alignment horizontal="left"/>
    </xf>
    <xf numFmtId="180" fontId="37" fillId="0" borderId="10" xfId="9" applyNumberFormat="1" applyFont="1" applyBorder="1" applyAlignment="1">
      <alignment horizontal="left"/>
    </xf>
    <xf numFmtId="194" fontId="30" fillId="26" borderId="28" xfId="9" applyNumberFormat="1" applyFont="1" applyFill="1" applyBorder="1" applyAlignment="1">
      <alignment horizontal="centerContinuous"/>
    </xf>
    <xf numFmtId="195" fontId="30" fillId="26" borderId="28" xfId="9" applyNumberFormat="1" applyFont="1" applyFill="1" applyBorder="1" applyAlignment="1">
      <alignment horizontal="centerContinuous"/>
    </xf>
    <xf numFmtId="195" fontId="30" fillId="26" borderId="7" xfId="9" applyNumberFormat="1" applyFont="1" applyFill="1" applyBorder="1" applyAlignment="1">
      <alignment horizontal="centerContinuous"/>
    </xf>
    <xf numFmtId="193" fontId="33" fillId="27" borderId="19" xfId="9" applyNumberFormat="1" applyFont="1" applyFill="1" applyBorder="1" applyAlignment="1">
      <alignment horizontal="centerContinuous"/>
    </xf>
    <xf numFmtId="195" fontId="33" fillId="27" borderId="20" xfId="9" applyNumberFormat="1" applyFont="1" applyFill="1" applyBorder="1" applyAlignment="1">
      <alignment horizontal="center"/>
    </xf>
    <xf numFmtId="179" fontId="33" fillId="0" borderId="19" xfId="9" applyNumberFormat="1" applyFont="1" applyBorder="1" applyAlignment="1">
      <alignment horizontal="center"/>
    </xf>
    <xf numFmtId="179" fontId="33" fillId="0" borderId="20" xfId="9" applyNumberFormat="1" applyFont="1" applyBorder="1" applyAlignment="1">
      <alignment horizontal="center"/>
    </xf>
    <xf numFmtId="179" fontId="12" fillId="0" borderId="8" xfId="9" applyNumberFormat="1" applyFont="1" applyBorder="1" applyAlignment="1">
      <alignment horizontal="center"/>
    </xf>
    <xf numFmtId="180" fontId="12" fillId="0" borderId="9" xfId="9" applyNumberFormat="1" applyFont="1" applyBorder="1"/>
    <xf numFmtId="169" fontId="59" fillId="0" borderId="7" xfId="9" applyNumberFormat="1" applyFont="1" applyBorder="1"/>
    <xf numFmtId="0" fontId="12" fillId="0" borderId="8" xfId="9" quotePrefix="1" applyFont="1" applyBorder="1" applyAlignment="1">
      <alignment horizontal="left"/>
    </xf>
    <xf numFmtId="0" fontId="37" fillId="0" borderId="9" xfId="9" applyFont="1" applyBorder="1"/>
    <xf numFmtId="0" fontId="11" fillId="0" borderId="8" xfId="9" applyFont="1" applyBorder="1" applyAlignment="1">
      <alignment horizontal="left" indent="2"/>
    </xf>
    <xf numFmtId="0" fontId="11" fillId="0" borderId="0" xfId="9" applyFont="1" applyAlignment="1">
      <alignment horizontal="left" indent="2"/>
    </xf>
    <xf numFmtId="180" fontId="11" fillId="0" borderId="0" xfId="9" applyNumberFormat="1" applyFont="1" applyAlignment="1">
      <alignment horizontal="right"/>
    </xf>
    <xf numFmtId="180" fontId="11" fillId="0" borderId="9" xfId="9" applyNumberFormat="1" applyFont="1" applyBorder="1" applyAlignment="1">
      <alignment horizontal="right"/>
    </xf>
    <xf numFmtId="180" fontId="15" fillId="0" borderId="0" xfId="9" applyNumberFormat="1" applyFont="1"/>
    <xf numFmtId="0" fontId="12" fillId="0" borderId="9" xfId="9" applyFont="1" applyBorder="1"/>
    <xf numFmtId="0" fontId="12" fillId="8" borderId="0" xfId="9" applyFont="1" applyFill="1"/>
    <xf numFmtId="188" fontId="29" fillId="0" borderId="0" xfId="9" applyNumberFormat="1" applyFont="1"/>
    <xf numFmtId="188" fontId="12" fillId="0" borderId="9" xfId="9" applyNumberFormat="1" applyFont="1" applyBorder="1"/>
    <xf numFmtId="169" fontId="12" fillId="0" borderId="9" xfId="9" applyNumberFormat="1" applyFont="1" applyBorder="1"/>
    <xf numFmtId="0" fontId="10" fillId="8" borderId="19" xfId="9" applyFont="1" applyFill="1" applyBorder="1"/>
    <xf numFmtId="169" fontId="10" fillId="8" borderId="20" xfId="9" applyNumberFormat="1" applyFont="1" applyFill="1" applyBorder="1"/>
    <xf numFmtId="194" fontId="33" fillId="27" borderId="28" xfId="9" applyNumberFormat="1" applyFont="1" applyFill="1" applyBorder="1" applyAlignment="1">
      <alignment horizontal="centerContinuous"/>
    </xf>
    <xf numFmtId="195" fontId="33" fillId="27" borderId="28" xfId="9" applyNumberFormat="1" applyFont="1" applyFill="1" applyBorder="1" applyAlignment="1">
      <alignment horizontal="center"/>
    </xf>
    <xf numFmtId="195" fontId="33" fillId="27" borderId="7" xfId="9" applyNumberFormat="1" applyFont="1" applyFill="1" applyBorder="1" applyAlignment="1">
      <alignment horizontal="center"/>
    </xf>
    <xf numFmtId="180" fontId="37" fillId="0" borderId="9" xfId="9" applyNumberFormat="1" applyFont="1" applyBorder="1"/>
    <xf numFmtId="193" fontId="33" fillId="27" borderId="6" xfId="9" applyNumberFormat="1" applyFont="1" applyFill="1" applyBorder="1" applyAlignment="1">
      <alignment horizontal="centerContinuous"/>
    </xf>
    <xf numFmtId="182" fontId="12" fillId="0" borderId="0" xfId="9" applyNumberFormat="1" applyFont="1" applyAlignment="1">
      <alignment horizontal="center"/>
    </xf>
    <xf numFmtId="0" fontId="37" fillId="0" borderId="9" xfId="9" applyFont="1" applyBorder="1" applyAlignment="1">
      <alignment horizontal="right"/>
    </xf>
    <xf numFmtId="0" fontId="12" fillId="0" borderId="9" xfId="9" applyFont="1" applyBorder="1" applyAlignment="1">
      <alignment horizontal="right"/>
    </xf>
    <xf numFmtId="180" fontId="10" fillId="8" borderId="20" xfId="9" applyNumberFormat="1" applyFont="1" applyFill="1" applyBorder="1" applyAlignment="1">
      <alignment horizontal="right"/>
    </xf>
    <xf numFmtId="188" fontId="12" fillId="0" borderId="7" xfId="9" applyNumberFormat="1" applyFont="1" applyBorder="1" applyAlignment="1">
      <alignment horizontal="right"/>
    </xf>
    <xf numFmtId="180" fontId="12" fillId="0" borderId="9" xfId="9" applyNumberFormat="1" applyFont="1" applyBorder="1" applyAlignment="1">
      <alignment horizontal="right"/>
    </xf>
    <xf numFmtId="0" fontId="10" fillId="8" borderId="8" xfId="9" applyFont="1" applyFill="1" applyBorder="1" applyAlignment="1">
      <alignment horizontal="left" indent="1"/>
    </xf>
    <xf numFmtId="169" fontId="59" fillId="8" borderId="7" xfId="9" applyNumberFormat="1" applyFont="1" applyFill="1" applyBorder="1"/>
    <xf numFmtId="169" fontId="59" fillId="0" borderId="9" xfId="9" applyNumberFormat="1" applyFont="1" applyBorder="1"/>
    <xf numFmtId="180" fontId="12" fillId="0" borderId="8" xfId="9" applyNumberFormat="1" applyFont="1" applyBorder="1" applyAlignment="1">
      <alignment horizontal="left"/>
    </xf>
    <xf numFmtId="182" fontId="59" fillId="8" borderId="7" xfId="9" applyNumberFormat="1" applyFont="1" applyFill="1" applyBorder="1"/>
    <xf numFmtId="182" fontId="12" fillId="0" borderId="0" xfId="9" applyNumberFormat="1" applyFont="1"/>
    <xf numFmtId="182" fontId="12" fillId="0" borderId="9" xfId="9" applyNumberFormat="1" applyFont="1" applyBorder="1"/>
    <xf numFmtId="0" fontId="10" fillId="8" borderId="10" xfId="9" applyFont="1" applyFill="1" applyBorder="1" applyAlignment="1">
      <alignment horizontal="left" indent="1"/>
    </xf>
    <xf numFmtId="180" fontId="59" fillId="8" borderId="21" xfId="9" applyNumberFormat="1" applyFont="1" applyFill="1" applyBorder="1"/>
    <xf numFmtId="180" fontId="59" fillId="8" borderId="20" xfId="9" applyNumberFormat="1" applyFont="1" applyFill="1" applyBorder="1"/>
    <xf numFmtId="193" fontId="30" fillId="26" borderId="19" xfId="9" applyNumberFormat="1" applyFont="1" applyFill="1" applyBorder="1" applyAlignment="1">
      <alignment horizontal="left"/>
    </xf>
    <xf numFmtId="180" fontId="37" fillId="0" borderId="0" xfId="9" applyNumberFormat="1" applyFont="1" applyAlignment="1">
      <alignment horizontal="left"/>
    </xf>
    <xf numFmtId="182" fontId="12" fillId="0" borderId="28" xfId="9" applyNumberFormat="1" applyFont="1" applyBorder="1" applyAlignment="1">
      <alignment horizontal="center"/>
    </xf>
    <xf numFmtId="196" fontId="12" fillId="0" borderId="6" xfId="9" applyNumberFormat="1" applyFont="1" applyBorder="1"/>
    <xf numFmtId="0" fontId="39" fillId="11" borderId="21" xfId="9" applyFont="1" applyFill="1" applyBorder="1" applyAlignment="1">
      <alignment horizontal="centerContinuous"/>
    </xf>
    <xf numFmtId="0" fontId="39" fillId="11" borderId="20" xfId="9" applyFont="1" applyFill="1" applyBorder="1" applyAlignment="1">
      <alignment horizontal="centerContinuous"/>
    </xf>
    <xf numFmtId="186" fontId="12" fillId="0" borderId="8" xfId="9" applyNumberFormat="1" applyFont="1" applyBorder="1"/>
    <xf numFmtId="189" fontId="12" fillId="0" borderId="20" xfId="9" applyNumberFormat="1" applyFont="1" applyBorder="1" applyAlignment="1">
      <alignment horizontal="center"/>
    </xf>
    <xf numFmtId="180" fontId="29" fillId="0" borderId="8" xfId="9" applyNumberFormat="1" applyFont="1" applyBorder="1"/>
    <xf numFmtId="180" fontId="12" fillId="0" borderId="8" xfId="9" applyNumberFormat="1" applyFont="1" applyBorder="1"/>
    <xf numFmtId="180" fontId="12" fillId="0" borderId="10" xfId="9" applyNumberFormat="1" applyFont="1" applyBorder="1"/>
    <xf numFmtId="0" fontId="12" fillId="0" borderId="6" xfId="9" applyFont="1" applyBorder="1" applyAlignment="1">
      <alignment horizontal="left"/>
    </xf>
    <xf numFmtId="182" fontId="12" fillId="0" borderId="7" xfId="9" applyNumberFormat="1" applyFont="1" applyBorder="1"/>
    <xf numFmtId="0" fontId="12" fillId="0" borderId="8" xfId="9" applyFont="1" applyBorder="1" applyAlignment="1">
      <alignment horizontal="left"/>
    </xf>
    <xf numFmtId="0" fontId="12" fillId="0" borderId="10" xfId="9" applyFont="1" applyBorder="1" applyAlignment="1">
      <alignment horizontal="left"/>
    </xf>
    <xf numFmtId="0" fontId="12" fillId="0" borderId="28" xfId="9" applyFont="1" applyBorder="1" applyAlignment="1">
      <alignment horizontal="left"/>
    </xf>
    <xf numFmtId="0" fontId="12" fillId="0" borderId="0" xfId="9" applyFont="1" applyAlignment="1">
      <alignment horizontal="left"/>
    </xf>
    <xf numFmtId="0" fontId="12" fillId="0" borderId="11" xfId="9" applyFont="1" applyBorder="1" applyAlignment="1">
      <alignment horizontal="left"/>
    </xf>
    <xf numFmtId="193" fontId="30" fillId="26" borderId="6" xfId="9" applyNumberFormat="1" applyFont="1" applyFill="1" applyBorder="1" applyAlignment="1">
      <alignment horizontal="left"/>
    </xf>
    <xf numFmtId="0" fontId="8" fillId="2" borderId="1" xfId="8" applyFont="1" applyFill="1" applyBorder="1" applyAlignment="1">
      <alignment horizontal="center"/>
    </xf>
    <xf numFmtId="0" fontId="22" fillId="0" borderId="28" xfId="8" applyFont="1" applyBorder="1"/>
    <xf numFmtId="0" fontId="28" fillId="0" borderId="28" xfId="0" applyFont="1" applyBorder="1"/>
    <xf numFmtId="0" fontId="22" fillId="0" borderId="7" xfId="8" applyFont="1" applyBorder="1"/>
    <xf numFmtId="0" fontId="22" fillId="0" borderId="9" xfId="8" applyFont="1" applyBorder="1"/>
    <xf numFmtId="181" fontId="21" fillId="0" borderId="9" xfId="8" applyNumberFormat="1" applyFont="1" applyBorder="1"/>
    <xf numFmtId="181" fontId="22" fillId="0" borderId="7" xfId="8" applyNumberFormat="1" applyFont="1" applyBorder="1"/>
    <xf numFmtId="181" fontId="22" fillId="0" borderId="9" xfId="8" applyNumberFormat="1" applyFont="1" applyBorder="1"/>
    <xf numFmtId="0" fontId="22" fillId="0" borderId="11" xfId="8" applyFont="1" applyBorder="1"/>
    <xf numFmtId="181" fontId="22" fillId="0" borderId="11" xfId="8" applyNumberFormat="1" applyFont="1" applyBorder="1"/>
    <xf numFmtId="181" fontId="22" fillId="0" borderId="21" xfId="8" applyNumberFormat="1" applyFont="1" applyBorder="1"/>
    <xf numFmtId="181" fontId="22" fillId="0" borderId="20" xfId="8" applyNumberFormat="1" applyFont="1" applyBorder="1"/>
    <xf numFmtId="0" fontId="69" fillId="9" borderId="28" xfId="8" applyFont="1" applyFill="1" applyBorder="1"/>
    <xf numFmtId="181" fontId="69" fillId="9" borderId="28" xfId="8" applyNumberFormat="1" applyFont="1" applyFill="1" applyBorder="1"/>
    <xf numFmtId="180" fontId="56" fillId="9" borderId="28" xfId="8" applyNumberFormat="1" applyFont="1" applyFill="1" applyBorder="1"/>
    <xf numFmtId="0" fontId="47" fillId="9" borderId="28" xfId="0" applyFont="1" applyFill="1" applyBorder="1"/>
    <xf numFmtId="180" fontId="56" fillId="9" borderId="7" xfId="8" applyNumberFormat="1" applyFont="1" applyFill="1" applyBorder="1"/>
    <xf numFmtId="0" fontId="69" fillId="9" borderId="11" xfId="8" applyFont="1" applyFill="1" applyBorder="1"/>
    <xf numFmtId="181" fontId="69" fillId="9" borderId="11" xfId="8" applyNumberFormat="1" applyFont="1" applyFill="1" applyBorder="1"/>
    <xf numFmtId="180" fontId="56" fillId="9" borderId="11" xfId="8" applyNumberFormat="1" applyFont="1" applyFill="1" applyBorder="1"/>
    <xf numFmtId="0" fontId="47" fillId="9" borderId="11" xfId="0" applyFont="1" applyFill="1" applyBorder="1"/>
    <xf numFmtId="180" fontId="56" fillId="9" borderId="12" xfId="8" applyNumberFormat="1" applyFont="1" applyFill="1" applyBorder="1"/>
    <xf numFmtId="0" fontId="83" fillId="0" borderId="0" xfId="34" applyFont="1"/>
    <xf numFmtId="211" fontId="83" fillId="0" borderId="0" xfId="34" applyNumberFormat="1" applyFont="1"/>
    <xf numFmtId="0" fontId="84" fillId="18" borderId="0" xfId="35" applyFont="1" applyFill="1"/>
    <xf numFmtId="0" fontId="85" fillId="18" borderId="0" xfId="35" applyFont="1" applyFill="1"/>
    <xf numFmtId="211" fontId="84" fillId="18" borderId="0" xfId="35" applyNumberFormat="1" applyFont="1" applyFill="1"/>
    <xf numFmtId="0" fontId="86" fillId="0" borderId="0" xfId="34" applyFont="1"/>
    <xf numFmtId="0" fontId="86" fillId="0" borderId="0" xfId="34" applyFont="1" applyAlignment="1">
      <alignment horizontal="centerContinuous"/>
    </xf>
    <xf numFmtId="211" fontId="86" fillId="0" borderId="0" xfId="34" applyNumberFormat="1" applyFont="1" applyAlignment="1">
      <alignment horizontal="centerContinuous"/>
    </xf>
    <xf numFmtId="185" fontId="83" fillId="0" borderId="0" xfId="34" applyNumberFormat="1" applyFont="1"/>
    <xf numFmtId="0" fontId="49" fillId="0" borderId="0" xfId="34" applyFont="1"/>
    <xf numFmtId="213" fontId="87" fillId="0" borderId="0" xfId="34" applyNumberFormat="1" applyFont="1"/>
    <xf numFmtId="188" fontId="83" fillId="0" borderId="0" xfId="34" applyNumberFormat="1" applyFont="1" applyAlignment="1">
      <alignment horizontal="right"/>
    </xf>
    <xf numFmtId="0" fontId="88" fillId="0" borderId="0" xfId="34" applyFont="1"/>
    <xf numFmtId="0" fontId="49" fillId="28" borderId="48" xfId="34" applyFont="1" applyFill="1" applyBorder="1"/>
    <xf numFmtId="211" fontId="49" fillId="28" borderId="48" xfId="34" applyNumberFormat="1" applyFont="1" applyFill="1" applyBorder="1"/>
    <xf numFmtId="0" fontId="87" fillId="0" borderId="0" xfId="36" applyFont="1" applyAlignment="1">
      <alignment vertical="center"/>
    </xf>
    <xf numFmtId="0" fontId="83" fillId="0" borderId="0" xfId="34" applyFont="1" applyAlignment="1">
      <alignment horizontal="center"/>
    </xf>
    <xf numFmtId="0" fontId="49" fillId="0" borderId="11" xfId="34" applyFont="1" applyBorder="1" applyAlignment="1">
      <alignment horizontal="center" wrapText="1"/>
    </xf>
    <xf numFmtId="0" fontId="49" fillId="0" borderId="11" xfId="34" applyFont="1" applyBorder="1" applyAlignment="1">
      <alignment horizontal="right" wrapText="1"/>
    </xf>
    <xf numFmtId="211" fontId="49" fillId="0" borderId="11" xfId="34" applyNumberFormat="1" applyFont="1" applyBorder="1" applyAlignment="1">
      <alignment horizontal="right" wrapText="1"/>
    </xf>
    <xf numFmtId="214" fontId="87" fillId="0" borderId="49" xfId="34" applyNumberFormat="1" applyFont="1" applyBorder="1" applyAlignment="1">
      <alignment horizontal="right"/>
    </xf>
    <xf numFmtId="188" fontId="87" fillId="6" borderId="49" xfId="34" applyNumberFormat="1" applyFont="1" applyFill="1" applyBorder="1" applyAlignment="1">
      <alignment horizontal="right"/>
    </xf>
    <xf numFmtId="215" fontId="90" fillId="30" borderId="0" xfId="37" applyNumberFormat="1" applyFont="1" applyFill="1" applyBorder="1">
      <alignment horizontal="right" vertical="center"/>
    </xf>
    <xf numFmtId="0" fontId="84" fillId="18" borderId="6" xfId="35" applyFont="1" applyFill="1" applyBorder="1"/>
    <xf numFmtId="0" fontId="83" fillId="0" borderId="7" xfId="38" applyFont="1" applyBorder="1"/>
    <xf numFmtId="188" fontId="87" fillId="0" borderId="0" xfId="34" applyNumberFormat="1" applyFont="1" applyAlignment="1">
      <alignment horizontal="center"/>
    </xf>
    <xf numFmtId="188" fontId="87" fillId="0" borderId="49" xfId="34" applyNumberFormat="1" applyFont="1" applyBorder="1" applyAlignment="1">
      <alignment horizontal="right"/>
    </xf>
    <xf numFmtId="211" fontId="87" fillId="0" borderId="49" xfId="34" applyNumberFormat="1" applyFont="1" applyBorder="1" applyAlignment="1">
      <alignment horizontal="right"/>
    </xf>
    <xf numFmtId="215" fontId="87" fillId="0" borderId="0" xfId="36" applyNumberFormat="1" applyFont="1" applyAlignment="1">
      <alignment vertical="center"/>
    </xf>
    <xf numFmtId="0" fontId="83" fillId="0" borderId="8" xfId="38" applyFont="1" applyBorder="1"/>
    <xf numFmtId="0" fontId="83" fillId="0" borderId="9" xfId="38" applyFont="1" applyBorder="1"/>
    <xf numFmtId="214" fontId="87" fillId="0" borderId="49" xfId="34" quotePrefix="1" applyNumberFormat="1" applyFont="1" applyBorder="1" applyAlignment="1">
      <alignment horizontal="right"/>
    </xf>
    <xf numFmtId="0" fontId="91" fillId="0" borderId="8" xfId="38" applyFont="1" applyBorder="1" applyAlignment="1">
      <alignment horizontal="center"/>
    </xf>
    <xf numFmtId="14" fontId="92" fillId="7" borderId="16" xfId="39" applyNumberFormat="1" applyFont="1" applyAlignment="1">
      <alignment horizontal="center" vertical="center"/>
    </xf>
    <xf numFmtId="44" fontId="83" fillId="7" borderId="16" xfId="40" applyFont="1" applyFill="1" applyBorder="1"/>
    <xf numFmtId="0" fontId="83" fillId="12" borderId="8" xfId="38" applyFont="1" applyFill="1" applyBorder="1"/>
    <xf numFmtId="0" fontId="91" fillId="0" borderId="10" xfId="38" applyFont="1" applyBorder="1" applyAlignment="1">
      <alignment horizontal="center"/>
    </xf>
    <xf numFmtId="0" fontId="49" fillId="0" borderId="15" xfId="38" applyFont="1" applyBorder="1" applyAlignment="1">
      <alignment horizontal="center"/>
    </xf>
    <xf numFmtId="0" fontId="83" fillId="0" borderId="0" xfId="34" quotePrefix="1" applyFont="1"/>
    <xf numFmtId="0" fontId="49" fillId="0" borderId="0" xfId="34" applyFont="1" applyAlignment="1">
      <alignment horizontal="right"/>
    </xf>
    <xf numFmtId="188" fontId="93" fillId="31" borderId="0" xfId="36" applyNumberFormat="1" applyFont="1" applyFill="1" applyAlignment="1">
      <alignment horizontal="right" wrapText="1" readingOrder="1"/>
    </xf>
    <xf numFmtId="2" fontId="83" fillId="0" borderId="0" xfId="34" applyNumberFormat="1" applyFont="1"/>
    <xf numFmtId="0" fontId="84" fillId="32" borderId="51" xfId="36" applyFont="1" applyFill="1" applyBorder="1" applyAlignment="1">
      <alignment horizontal="left" wrapText="1" readingOrder="1"/>
    </xf>
    <xf numFmtId="0" fontId="84" fillId="32" borderId="0" xfId="36" applyFont="1" applyFill="1" applyAlignment="1">
      <alignment horizontal="right" wrapText="1" readingOrder="1"/>
    </xf>
    <xf numFmtId="0" fontId="94" fillId="0" borderId="52" xfId="36" applyFont="1" applyBorder="1" applyAlignment="1">
      <alignment horizontal="left" wrapText="1" readingOrder="1"/>
    </xf>
    <xf numFmtId="180" fontId="93" fillId="31" borderId="0" xfId="36" applyNumberFormat="1" applyFont="1" applyFill="1" applyAlignment="1">
      <alignment horizontal="right" wrapText="1" readingOrder="1"/>
    </xf>
    <xf numFmtId="216" fontId="94" fillId="0" borderId="52" xfId="36" applyNumberFormat="1" applyFont="1" applyBorder="1" applyAlignment="1">
      <alignment horizontal="right" vertical="center" wrapText="1" readingOrder="1"/>
    </xf>
    <xf numFmtId="0" fontId="94" fillId="0" borderId="0" xfId="36" applyFont="1" applyAlignment="1">
      <alignment horizontal="left" wrapText="1" readingOrder="1"/>
    </xf>
    <xf numFmtId="180" fontId="93" fillId="31" borderId="0" xfId="36" applyNumberFormat="1" applyFont="1" applyFill="1" applyAlignment="1">
      <alignment horizontal="right" vertical="center" wrapText="1" readingOrder="1"/>
    </xf>
    <xf numFmtId="216" fontId="94" fillId="0" borderId="0" xfId="36" applyNumberFormat="1" applyFont="1" applyAlignment="1">
      <alignment horizontal="right" vertical="center" wrapText="1" readingOrder="1"/>
    </xf>
    <xf numFmtId="0" fontId="94" fillId="0" borderId="0" xfId="36" applyFont="1" applyAlignment="1">
      <alignment horizontal="left" readingOrder="1"/>
    </xf>
    <xf numFmtId="185" fontId="93" fillId="31" borderId="0" xfId="36" applyNumberFormat="1" applyFont="1" applyFill="1" applyAlignment="1">
      <alignment horizontal="right" wrapText="1" readingOrder="1"/>
    </xf>
    <xf numFmtId="217" fontId="94" fillId="0" borderId="0" xfId="41" applyNumberFormat="1" applyFont="1" applyFill="1" applyBorder="1" applyAlignment="1">
      <alignment horizontal="right" vertical="center" wrapText="1" readingOrder="1"/>
    </xf>
    <xf numFmtId="0" fontId="94" fillId="0" borderId="51" xfId="36" applyFont="1" applyBorder="1" applyAlignment="1">
      <alignment horizontal="left" readingOrder="1"/>
    </xf>
    <xf numFmtId="185" fontId="93" fillId="31" borderId="0" xfId="36" applyNumberFormat="1" applyFont="1" applyFill="1" applyAlignment="1">
      <alignment horizontal="right" vertical="center" wrapText="1" readingOrder="1"/>
    </xf>
    <xf numFmtId="217" fontId="94" fillId="0" borderId="51" xfId="41" applyNumberFormat="1" applyFont="1" applyFill="1" applyBorder="1" applyAlignment="1">
      <alignment horizontal="right" vertical="center" wrapText="1" readingOrder="1"/>
    </xf>
    <xf numFmtId="14" fontId="83" fillId="0" borderId="0" xfId="34" applyNumberFormat="1" applyFont="1"/>
    <xf numFmtId="0" fontId="49" fillId="0" borderId="0" xfId="35" applyFont="1"/>
    <xf numFmtId="213" fontId="87" fillId="0" borderId="0" xfId="35" applyNumberFormat="1" applyFont="1"/>
    <xf numFmtId="0" fontId="12" fillId="0" borderId="0" xfId="36" applyFont="1"/>
    <xf numFmtId="0" fontId="49" fillId="28" borderId="48" xfId="35" applyFont="1" applyFill="1" applyBorder="1"/>
    <xf numFmtId="211" fontId="49" fillId="28" borderId="48" xfId="35" applyNumberFormat="1" applyFont="1" applyFill="1" applyBorder="1"/>
    <xf numFmtId="0" fontId="49" fillId="0" borderId="11" xfId="35" applyFont="1" applyBorder="1" applyAlignment="1">
      <alignment horizontal="center" wrapText="1"/>
    </xf>
    <xf numFmtId="0" fontId="49" fillId="0" borderId="11" xfId="35" applyFont="1" applyBorder="1" applyAlignment="1">
      <alignment horizontal="right" wrapText="1"/>
    </xf>
    <xf numFmtId="211" fontId="49" fillId="0" borderId="11" xfId="35" applyNumberFormat="1" applyFont="1" applyBorder="1" applyAlignment="1">
      <alignment horizontal="right" wrapText="1"/>
    </xf>
    <xf numFmtId="214" fontId="87" fillId="0" borderId="49" xfId="35" applyNumberFormat="1" applyFont="1" applyBorder="1" applyAlignment="1">
      <alignment horizontal="right"/>
    </xf>
    <xf numFmtId="1" fontId="87" fillId="0" borderId="49" xfId="35" applyNumberFormat="1" applyFont="1" applyBorder="1" applyAlignment="1">
      <alignment horizontal="right"/>
    </xf>
    <xf numFmtId="214" fontId="87" fillId="0" borderId="49" xfId="35" quotePrefix="1" applyNumberFormat="1" applyFont="1" applyBorder="1" applyAlignment="1">
      <alignment horizontal="right"/>
    </xf>
    <xf numFmtId="14" fontId="83" fillId="0" borderId="0" xfId="35" applyNumberFormat="1" applyFont="1"/>
    <xf numFmtId="188" fontId="87" fillId="0" borderId="49" xfId="35" applyNumberFormat="1" applyFont="1" applyBorder="1" applyAlignment="1">
      <alignment horizontal="right"/>
    </xf>
    <xf numFmtId="180" fontId="95" fillId="0" borderId="0" xfId="42" applyNumberFormat="1" applyFont="1" applyAlignment="1">
      <alignment horizontal="center"/>
    </xf>
    <xf numFmtId="0" fontId="95" fillId="0" borderId="0" xfId="42" applyFont="1"/>
    <xf numFmtId="0" fontId="96" fillId="0" borderId="0" xfId="42" applyFont="1"/>
    <xf numFmtId="209" fontId="95" fillId="0" borderId="0" xfId="43" applyNumberFormat="1" applyFont="1" applyAlignment="1">
      <alignment horizontal="left" vertical="center"/>
    </xf>
    <xf numFmtId="0" fontId="97" fillId="26" borderId="6" xfId="42" applyFont="1" applyFill="1" applyBorder="1" applyAlignment="1">
      <alignment horizontal="centerContinuous"/>
    </xf>
    <xf numFmtId="180" fontId="98" fillId="26" borderId="28" xfId="42" applyNumberFormat="1" applyFont="1" applyFill="1" applyBorder="1" applyAlignment="1">
      <alignment horizontal="centerContinuous"/>
    </xf>
    <xf numFmtId="0" fontId="98" fillId="26" borderId="28" xfId="42" applyFont="1" applyFill="1" applyBorder="1" applyAlignment="1">
      <alignment horizontal="centerContinuous"/>
    </xf>
    <xf numFmtId="0" fontId="98" fillId="26" borderId="28" xfId="43" applyFont="1" applyFill="1" applyBorder="1" applyAlignment="1">
      <alignment horizontal="centerContinuous"/>
    </xf>
    <xf numFmtId="0" fontId="98" fillId="26" borderId="32" xfId="42" applyFont="1" applyFill="1" applyBorder="1" applyAlignment="1">
      <alignment horizontal="centerContinuous"/>
    </xf>
    <xf numFmtId="180" fontId="96" fillId="5" borderId="8" xfId="42" applyNumberFormat="1" applyFont="1" applyFill="1" applyBorder="1" applyAlignment="1">
      <alignment horizontal="left"/>
    </xf>
    <xf numFmtId="0" fontId="96" fillId="5" borderId="0" xfId="42" applyFont="1" applyFill="1" applyAlignment="1">
      <alignment horizontal="center"/>
    </xf>
    <xf numFmtId="0" fontId="96" fillId="5" borderId="35" xfId="42" applyFont="1" applyFill="1" applyBorder="1"/>
    <xf numFmtId="180" fontId="96" fillId="0" borderId="19" xfId="42" applyNumberFormat="1" applyFont="1" applyBorder="1" applyAlignment="1">
      <alignment horizontal="left"/>
    </xf>
    <xf numFmtId="180" fontId="96" fillId="0" borderId="21" xfId="44" applyNumberFormat="1" applyFont="1" applyFill="1" applyBorder="1" applyAlignment="1"/>
    <xf numFmtId="180" fontId="96" fillId="0" borderId="15" xfId="42" applyNumberFormat="1" applyFont="1" applyBorder="1"/>
    <xf numFmtId="180" fontId="100" fillId="0" borderId="8" xfId="42" applyNumberFormat="1" applyFont="1" applyBorder="1" applyAlignment="1">
      <alignment horizontal="left" indent="1"/>
    </xf>
    <xf numFmtId="180" fontId="100" fillId="0" borderId="0" xfId="44" applyNumberFormat="1" applyFont="1" applyFill="1" applyBorder="1" applyAlignment="1"/>
    <xf numFmtId="180" fontId="100" fillId="0" borderId="35" xfId="42" applyNumberFormat="1" applyFont="1" applyBorder="1"/>
    <xf numFmtId="180" fontId="101" fillId="0" borderId="0" xfId="44" applyNumberFormat="1" applyFont="1" applyFill="1" applyBorder="1" applyAlignment="1"/>
    <xf numFmtId="180" fontId="100" fillId="0" borderId="10" xfId="42" applyNumberFormat="1" applyFont="1" applyBorder="1" applyAlignment="1">
      <alignment horizontal="left" indent="1"/>
    </xf>
    <xf numFmtId="180" fontId="100" fillId="0" borderId="11" xfId="44" applyNumberFormat="1" applyFont="1" applyFill="1" applyBorder="1" applyAlignment="1"/>
    <xf numFmtId="180" fontId="100" fillId="0" borderId="36" xfId="42" applyNumberFormat="1" applyFont="1" applyBorder="1"/>
    <xf numFmtId="180" fontId="100" fillId="0" borderId="0" xfId="42" applyNumberFormat="1" applyFont="1" applyAlignment="1">
      <alignment horizontal="center"/>
    </xf>
    <xf numFmtId="169" fontId="95" fillId="0" borderId="0" xfId="42" applyNumberFormat="1" applyFont="1" applyAlignment="1">
      <alignment horizontal="center"/>
    </xf>
    <xf numFmtId="169" fontId="95" fillId="0" borderId="0" xfId="42" applyNumberFormat="1" applyFont="1"/>
    <xf numFmtId="169" fontId="96" fillId="0" borderId="0" xfId="42" applyNumberFormat="1" applyFont="1"/>
    <xf numFmtId="14" fontId="95" fillId="0" borderId="0" xfId="42" applyNumberFormat="1" applyFont="1"/>
    <xf numFmtId="0" fontId="1" fillId="0" borderId="0" xfId="42"/>
    <xf numFmtId="14" fontId="1" fillId="0" borderId="0" xfId="42" applyNumberFormat="1"/>
    <xf numFmtId="182" fontId="1" fillId="0" borderId="0" xfId="42" applyNumberFormat="1"/>
    <xf numFmtId="0" fontId="96" fillId="33" borderId="0" xfId="42" applyFont="1" applyFill="1"/>
    <xf numFmtId="0" fontId="95" fillId="33" borderId="0" xfId="42" applyFont="1" applyFill="1"/>
    <xf numFmtId="14" fontId="95" fillId="33" borderId="0" xfId="42" applyNumberFormat="1" applyFont="1" applyFill="1"/>
    <xf numFmtId="0" fontId="95" fillId="0" borderId="0" xfId="43" applyFont="1"/>
    <xf numFmtId="209" fontId="95" fillId="17" borderId="53" xfId="43" applyNumberFormat="1" applyFont="1" applyFill="1" applyBorder="1" applyAlignment="1">
      <alignment horizontal="left" vertical="center"/>
    </xf>
    <xf numFmtId="0" fontId="96" fillId="9" borderId="15" xfId="42" applyFont="1" applyFill="1" applyBorder="1" applyAlignment="1">
      <alignment horizontal="center"/>
    </xf>
    <xf numFmtId="218" fontId="95" fillId="0" borderId="0" xfId="45" applyNumberFormat="1" applyFont="1" applyAlignment="1">
      <alignment horizontal="center"/>
    </xf>
    <xf numFmtId="219" fontId="95" fillId="0" borderId="0" xfId="42" applyNumberFormat="1" applyFont="1"/>
    <xf numFmtId="220" fontId="102" fillId="0" borderId="0" xfId="46" applyNumberFormat="1" applyFont="1" applyAlignment="1">
      <alignment horizontal="center" vertical="center"/>
    </xf>
    <xf numFmtId="0" fontId="96" fillId="0" borderId="9" xfId="42" applyFont="1" applyBorder="1" applyAlignment="1">
      <alignment horizontal="center"/>
    </xf>
    <xf numFmtId="0" fontId="96" fillId="0" borderId="0" xfId="42" applyFont="1" applyAlignment="1">
      <alignment horizontal="center"/>
    </xf>
    <xf numFmtId="0" fontId="100" fillId="0" borderId="0" xfId="42" applyFont="1" applyAlignment="1">
      <alignment horizontal="center"/>
    </xf>
    <xf numFmtId="180" fontId="95" fillId="0" borderId="9" xfId="42" applyNumberFormat="1" applyFont="1" applyBorder="1" applyAlignment="1">
      <alignment horizontal="center"/>
    </xf>
    <xf numFmtId="219" fontId="95" fillId="0" borderId="9" xfId="42" applyNumberFormat="1" applyFont="1" applyBorder="1" applyAlignment="1">
      <alignment horizontal="center"/>
    </xf>
    <xf numFmtId="219" fontId="95" fillId="0" borderId="0" xfId="42" applyNumberFormat="1" applyFont="1" applyAlignment="1">
      <alignment horizontal="center"/>
    </xf>
    <xf numFmtId="221" fontId="95" fillId="0" borderId="0" xfId="42" applyNumberFormat="1" applyFont="1" applyAlignment="1">
      <alignment horizontal="center"/>
    </xf>
    <xf numFmtId="221" fontId="95" fillId="0" borderId="9" xfId="42" applyNumberFormat="1" applyFont="1" applyBorder="1" applyAlignment="1">
      <alignment horizontal="center"/>
    </xf>
    <xf numFmtId="219" fontId="96" fillId="0" borderId="9" xfId="42" applyNumberFormat="1" applyFont="1" applyBorder="1" applyAlignment="1">
      <alignment horizontal="center"/>
    </xf>
    <xf numFmtId="222" fontId="95" fillId="0" borderId="9" xfId="42" applyNumberFormat="1" applyFont="1" applyBorder="1" applyAlignment="1">
      <alignment horizontal="center"/>
    </xf>
    <xf numFmtId="222" fontId="95" fillId="0" borderId="0" xfId="42" applyNumberFormat="1" applyFont="1" applyAlignment="1">
      <alignment horizontal="center"/>
    </xf>
    <xf numFmtId="165" fontId="95" fillId="0" borderId="0" xfId="42" applyNumberFormat="1" applyFont="1"/>
    <xf numFmtId="0" fontId="95" fillId="34" borderId="0" xfId="42" applyFont="1" applyFill="1"/>
    <xf numFmtId="0" fontId="102" fillId="34" borderId="0" xfId="42" applyFont="1" applyFill="1" applyAlignment="1">
      <alignment horizontal="center"/>
    </xf>
    <xf numFmtId="0" fontId="103" fillId="0" borderId="54" xfId="42" applyFont="1" applyBorder="1" applyAlignment="1">
      <alignment horizontal="center"/>
    </xf>
    <xf numFmtId="0" fontId="104" fillId="0" borderId="0" xfId="42" applyFont="1"/>
    <xf numFmtId="0" fontId="48" fillId="0" borderId="0" xfId="42" applyFont="1" applyAlignment="1">
      <alignment horizontal="center"/>
    </xf>
    <xf numFmtId="0" fontId="105" fillId="0" borderId="55" xfId="42" quotePrefix="1" applyFont="1" applyBorder="1" applyAlignment="1">
      <alignment horizontal="left"/>
    </xf>
    <xf numFmtId="0" fontId="43" fillId="0" borderId="0" xfId="42" quotePrefix="1" applyFont="1" applyAlignment="1">
      <alignment horizontal="center"/>
    </xf>
    <xf numFmtId="0" fontId="102" fillId="0" borderId="0" xfId="42" quotePrefix="1" applyFont="1" applyAlignment="1">
      <alignment horizontal="center"/>
    </xf>
    <xf numFmtId="0" fontId="105" fillId="0" borderId="0" xfId="42" quotePrefix="1" applyFont="1" applyAlignment="1">
      <alignment horizontal="center"/>
    </xf>
    <xf numFmtId="0" fontId="48" fillId="0" borderId="55" xfId="42" applyFont="1" applyBorder="1"/>
    <xf numFmtId="14" fontId="43" fillId="0" borderId="11" xfId="42" applyNumberFormat="1" applyFont="1" applyBorder="1" applyAlignment="1">
      <alignment horizontal="center"/>
    </xf>
    <xf numFmtId="223" fontId="102" fillId="0" borderId="11" xfId="42" applyNumberFormat="1" applyFont="1" applyBorder="1" applyAlignment="1">
      <alignment horizontal="center"/>
    </xf>
    <xf numFmtId="223" fontId="106" fillId="0" borderId="0" xfId="42" applyNumberFormat="1" applyFont="1" applyAlignment="1">
      <alignment horizontal="center"/>
    </xf>
    <xf numFmtId="0" fontId="48" fillId="0" borderId="11" xfId="42" applyFont="1" applyBorder="1" applyAlignment="1">
      <alignment horizontal="center"/>
    </xf>
    <xf numFmtId="224" fontId="107" fillId="0" borderId="56" xfId="45" applyNumberFormat="1" applyFont="1" applyBorder="1" applyAlignment="1">
      <alignment horizontal="left"/>
    </xf>
    <xf numFmtId="0" fontId="11" fillId="0" borderId="0" xfId="47" applyFont="1"/>
    <xf numFmtId="37" fontId="108" fillId="0" borderId="0" xfId="42" applyNumberFormat="1" applyFont="1" applyAlignment="1">
      <alignment horizontal="center"/>
    </xf>
    <xf numFmtId="221" fontId="48" fillId="0" borderId="0" xfId="45" applyNumberFormat="1" applyFont="1" applyFill="1" applyAlignment="1">
      <alignment horizontal="center"/>
    </xf>
    <xf numFmtId="224" fontId="95" fillId="0" borderId="0" xfId="45" applyNumberFormat="1" applyFont="1" applyAlignment="1">
      <alignment horizontal="center"/>
    </xf>
    <xf numFmtId="224" fontId="95" fillId="0" borderId="0" xfId="42" applyNumberFormat="1" applyFont="1"/>
    <xf numFmtId="221" fontId="48" fillId="0" borderId="0" xfId="42" applyNumberFormat="1" applyFont="1"/>
    <xf numFmtId="210" fontId="95" fillId="0" borderId="0" xfId="45" applyNumberFormat="1" applyFont="1" applyAlignment="1">
      <alignment horizontal="center"/>
    </xf>
    <xf numFmtId="224" fontId="95" fillId="0" borderId="0" xfId="45" applyNumberFormat="1" applyFont="1" applyAlignment="1">
      <alignment horizontal="left"/>
    </xf>
    <xf numFmtId="37" fontId="95" fillId="0" borderId="0" xfId="42" applyNumberFormat="1" applyFont="1" applyAlignment="1">
      <alignment horizontal="center"/>
    </xf>
    <xf numFmtId="221" fontId="95" fillId="0" borderId="0" xfId="45" applyNumberFormat="1" applyFont="1" applyFill="1" applyAlignment="1">
      <alignment horizontal="center"/>
    </xf>
    <xf numFmtId="180" fontId="95" fillId="0" borderId="0" xfId="42" applyNumberFormat="1" applyFont="1"/>
    <xf numFmtId="39" fontId="105" fillId="0" borderId="0" xfId="42" applyNumberFormat="1" applyFont="1" applyAlignment="1">
      <alignment horizontal="center"/>
    </xf>
    <xf numFmtId="219" fontId="48" fillId="0" borderId="0" xfId="45" applyNumberFormat="1" applyFont="1" applyFill="1" applyAlignment="1">
      <alignment horizontal="center"/>
    </xf>
    <xf numFmtId="182" fontId="108" fillId="0" borderId="0" xfId="42" applyNumberFormat="1" applyFont="1" applyAlignment="1">
      <alignment horizontal="center"/>
    </xf>
    <xf numFmtId="0" fontId="109" fillId="0" borderId="0" xfId="42" applyFont="1"/>
    <xf numFmtId="0" fontId="110" fillId="0" borderId="0" xfId="42" applyFont="1"/>
    <xf numFmtId="49" fontId="82" fillId="35" borderId="0" xfId="43" applyNumberFormat="1" applyFont="1" applyFill="1"/>
    <xf numFmtId="49" fontId="1" fillId="0" borderId="0" xfId="43" applyNumberFormat="1"/>
    <xf numFmtId="0" fontId="1" fillId="0" borderId="0" xfId="43"/>
    <xf numFmtId="37" fontId="41" fillId="0" borderId="0" xfId="42" applyNumberFormat="1" applyFont="1" applyAlignment="1">
      <alignment horizontal="center"/>
    </xf>
    <xf numFmtId="224" fontId="109" fillId="0" borderId="0" xfId="45" applyNumberFormat="1" applyFont="1" applyAlignment="1">
      <alignment horizontal="center"/>
    </xf>
    <xf numFmtId="0" fontId="48" fillId="0" borderId="0" xfId="42" applyFont="1"/>
    <xf numFmtId="0" fontId="111" fillId="0" borderId="0" xfId="43" applyFont="1"/>
    <xf numFmtId="169" fontId="105" fillId="0" borderId="0" xfId="42" applyNumberFormat="1" applyFont="1" applyAlignment="1">
      <alignment horizontal="center"/>
    </xf>
    <xf numFmtId="0" fontId="112" fillId="0" borderId="0" xfId="48" applyFont="1"/>
    <xf numFmtId="225" fontId="95" fillId="0" borderId="0" xfId="42" applyNumberFormat="1" applyFont="1" applyAlignment="1">
      <alignment horizontal="center"/>
    </xf>
    <xf numFmtId="0" fontId="113" fillId="0" borderId="0" xfId="43" applyFont="1"/>
    <xf numFmtId="0" fontId="114" fillId="36" borderId="0" xfId="43" applyFont="1" applyFill="1" applyAlignment="1">
      <alignment vertical="center" wrapText="1"/>
    </xf>
    <xf numFmtId="226" fontId="96" fillId="0" borderId="0" xfId="43" applyNumberFormat="1" applyFont="1" applyAlignment="1">
      <alignment horizontal="left"/>
    </xf>
    <xf numFmtId="2" fontId="115" fillId="0" borderId="0" xfId="43" applyNumberFormat="1" applyFont="1"/>
    <xf numFmtId="2" fontId="95" fillId="0" borderId="0" xfId="43" applyNumberFormat="1" applyFont="1"/>
    <xf numFmtId="0" fontId="116" fillId="0" borderId="0" xfId="43" applyFont="1" applyAlignment="1">
      <alignment horizontal="left" vertical="center" indent="1"/>
    </xf>
    <xf numFmtId="227" fontId="117" fillId="0" borderId="0" xfId="43" applyNumberFormat="1" applyFont="1"/>
    <xf numFmtId="227" fontId="48" fillId="0" borderId="0" xfId="43" applyNumberFormat="1" applyFont="1"/>
    <xf numFmtId="219" fontId="95" fillId="0" borderId="0" xfId="45" applyNumberFormat="1" applyFont="1" applyFill="1" applyAlignment="1">
      <alignment horizontal="center"/>
    </xf>
    <xf numFmtId="228" fontId="95" fillId="0" borderId="0" xfId="42" applyNumberFormat="1" applyFont="1"/>
    <xf numFmtId="15" fontId="113" fillId="0" borderId="0" xfId="43" applyNumberFormat="1" applyFont="1"/>
    <xf numFmtId="219" fontId="41" fillId="0" borderId="0" xfId="45" applyNumberFormat="1" applyFont="1" applyAlignment="1">
      <alignment horizontal="center"/>
    </xf>
    <xf numFmtId="209" fontId="114" fillId="0" borderId="0" xfId="43" applyNumberFormat="1" applyFont="1" applyAlignment="1">
      <alignment vertical="center" wrapText="1"/>
    </xf>
    <xf numFmtId="14" fontId="113" fillId="0" borderId="0" xfId="43" applyNumberFormat="1" applyFont="1"/>
    <xf numFmtId="224" fontId="105" fillId="0" borderId="0" xfId="45" quotePrefix="1" applyNumberFormat="1" applyFont="1" applyAlignment="1">
      <alignment horizontal="left"/>
    </xf>
    <xf numFmtId="226" fontId="95" fillId="0" borderId="60" xfId="43" applyNumberFormat="1" applyFont="1" applyBorder="1" applyAlignment="1">
      <alignment horizontal="left"/>
    </xf>
    <xf numFmtId="0" fontId="48" fillId="0" borderId="0" xfId="43" applyFont="1"/>
    <xf numFmtId="0" fontId="120" fillId="0" borderId="0" xfId="42" applyFont="1"/>
    <xf numFmtId="226" fontId="95" fillId="0" borderId="0" xfId="43" applyNumberFormat="1" applyFont="1" applyAlignment="1">
      <alignment horizontal="left"/>
    </xf>
    <xf numFmtId="2" fontId="48" fillId="0" borderId="0" xfId="43" applyNumberFormat="1" applyFont="1"/>
    <xf numFmtId="221" fontId="48" fillId="0" borderId="0" xfId="42" applyNumberFormat="1" applyFont="1" applyAlignment="1">
      <alignment horizontal="center"/>
    </xf>
    <xf numFmtId="0" fontId="1" fillId="0" borderId="0" xfId="43" quotePrefix="1"/>
    <xf numFmtId="2" fontId="48" fillId="0" borderId="49" xfId="43" applyNumberFormat="1" applyFont="1" applyBorder="1" applyAlignment="1">
      <alignment horizontal="left" wrapText="1"/>
    </xf>
    <xf numFmtId="2" fontId="121" fillId="0" borderId="49" xfId="43" applyNumberFormat="1" applyFont="1" applyBorder="1" applyAlignment="1">
      <alignment horizontal="right"/>
    </xf>
    <xf numFmtId="2" fontId="121" fillId="0" borderId="49" xfId="43" applyNumberFormat="1" applyFont="1" applyBorder="1" applyAlignment="1">
      <alignment horizontal="left"/>
    </xf>
    <xf numFmtId="2" fontId="48" fillId="0" borderId="0" xfId="43" applyNumberFormat="1" applyFont="1" applyAlignment="1">
      <alignment horizontal="left" wrapText="1"/>
    </xf>
    <xf numFmtId="2" fontId="117" fillId="0" borderId="0" xfId="43" applyNumberFormat="1" applyFont="1" applyAlignment="1">
      <alignment horizontal="right"/>
    </xf>
    <xf numFmtId="2" fontId="117" fillId="0" borderId="0" xfId="43" applyNumberFormat="1" applyFont="1" applyAlignment="1">
      <alignment horizontal="left"/>
    </xf>
    <xf numFmtId="209" fontId="114" fillId="36" borderId="0" xfId="43" applyNumberFormat="1" applyFont="1" applyFill="1" applyAlignment="1">
      <alignment vertical="center" wrapText="1"/>
    </xf>
    <xf numFmtId="0" fontId="48" fillId="0" borderId="0" xfId="42" applyFont="1" applyAlignment="1">
      <alignment horizontal="left" indent="1"/>
    </xf>
    <xf numFmtId="14" fontId="96" fillId="9" borderId="15" xfId="42" applyNumberFormat="1" applyFont="1" applyFill="1" applyBorder="1"/>
    <xf numFmtId="14" fontId="95" fillId="0" borderId="0" xfId="43" applyNumberFormat="1" applyFont="1"/>
    <xf numFmtId="2" fontId="122" fillId="0" borderId="0" xfId="43" applyNumberFormat="1" applyFont="1"/>
    <xf numFmtId="0" fontId="122" fillId="0" borderId="0" xfId="43" applyFont="1"/>
    <xf numFmtId="0" fontId="123" fillId="0" borderId="0" xfId="42" applyFont="1"/>
    <xf numFmtId="229" fontId="95" fillId="0" borderId="0" xfId="42" applyNumberFormat="1" applyFont="1"/>
    <xf numFmtId="14" fontId="124" fillId="0" borderId="0" xfId="48" applyNumberFormat="1" applyFont="1" applyAlignment="1">
      <alignment horizontal="left" vertical="center" wrapText="1"/>
    </xf>
    <xf numFmtId="0" fontId="125" fillId="0" borderId="0" xfId="48" applyFont="1" applyAlignment="1">
      <alignment horizontal="left" vertical="center" wrapText="1"/>
    </xf>
    <xf numFmtId="165" fontId="125" fillId="0" borderId="0" xfId="48" applyNumberFormat="1" applyFont="1" applyAlignment="1">
      <alignment horizontal="left" vertical="center" wrapText="1"/>
    </xf>
    <xf numFmtId="14" fontId="125" fillId="0" borderId="0" xfId="48" applyNumberFormat="1" applyFont="1" applyAlignment="1">
      <alignment horizontal="left" vertical="center" wrapText="1"/>
    </xf>
    <xf numFmtId="39" fontId="95" fillId="0" borderId="0" xfId="42" applyNumberFormat="1" applyFont="1"/>
    <xf numFmtId="230" fontId="125" fillId="0" borderId="0" xfId="48" applyNumberFormat="1" applyFont="1" applyAlignment="1">
      <alignment horizontal="left" vertical="center" wrapText="1"/>
    </xf>
    <xf numFmtId="169" fontId="29" fillId="0" borderId="9" xfId="9" applyNumberFormat="1" applyFont="1" applyBorder="1"/>
    <xf numFmtId="169" fontId="13" fillId="0" borderId="0" xfId="9" applyNumberFormat="1" applyFont="1"/>
    <xf numFmtId="169" fontId="13" fillId="0" borderId="9" xfId="9" applyNumberFormat="1" applyFont="1" applyBorder="1"/>
    <xf numFmtId="169" fontId="13" fillId="0" borderId="0" xfId="8" applyNumberFormat="1" applyFont="1"/>
    <xf numFmtId="169" fontId="31" fillId="0" borderId="9" xfId="8" applyNumberFormat="1" applyFont="1" applyBorder="1"/>
    <xf numFmtId="180" fontId="126" fillId="0" borderId="11" xfId="9" applyNumberFormat="1" applyFont="1" applyBorder="1"/>
    <xf numFmtId="180" fontId="126" fillId="0" borderId="12" xfId="9" applyNumberFormat="1" applyFont="1" applyBorder="1"/>
    <xf numFmtId="189" fontId="29" fillId="0" borderId="7" xfId="9" applyNumberFormat="1" applyFont="1" applyBorder="1" applyAlignment="1">
      <alignment horizontal="center"/>
    </xf>
    <xf numFmtId="189" fontId="29" fillId="0" borderId="9" xfId="9" applyNumberFormat="1" applyFont="1" applyBorder="1" applyAlignment="1">
      <alignment horizontal="center"/>
    </xf>
    <xf numFmtId="189" fontId="29" fillId="0" borderId="12" xfId="9" applyNumberFormat="1" applyFont="1" applyBorder="1" applyAlignment="1">
      <alignment horizontal="center"/>
    </xf>
    <xf numFmtId="180" fontId="13" fillId="0" borderId="9" xfId="9" applyNumberFormat="1" applyFont="1" applyBorder="1"/>
    <xf numFmtId="180" fontId="13" fillId="0" borderId="12" xfId="9" applyNumberFormat="1" applyFont="1" applyBorder="1"/>
    <xf numFmtId="180" fontId="29" fillId="0" borderId="9" xfId="9" applyNumberFormat="1" applyFont="1" applyBorder="1" applyAlignment="1">
      <alignment horizontal="right"/>
    </xf>
    <xf numFmtId="180" fontId="29" fillId="0" borderId="12" xfId="9" applyNumberFormat="1" applyFont="1" applyBorder="1" applyAlignment="1">
      <alignment horizontal="right"/>
    </xf>
    <xf numFmtId="182" fontId="13" fillId="0" borderId="9" xfId="9" applyNumberFormat="1" applyFont="1" applyBorder="1" applyAlignment="1">
      <alignment horizontal="right"/>
    </xf>
    <xf numFmtId="0" fontId="29" fillId="0" borderId="9" xfId="9" applyFont="1" applyBorder="1" applyAlignment="1">
      <alignment horizontal="right"/>
    </xf>
    <xf numFmtId="0" fontId="29" fillId="0" borderId="7" xfId="9" applyFont="1" applyBorder="1" applyAlignment="1">
      <alignment horizontal="right"/>
    </xf>
    <xf numFmtId="180" fontId="13" fillId="0" borderId="9" xfId="9" applyNumberFormat="1" applyFont="1" applyBorder="1" applyAlignment="1">
      <alignment horizontal="right"/>
    </xf>
    <xf numFmtId="180" fontId="29" fillId="0" borderId="7" xfId="9" applyNumberFormat="1" applyFont="1" applyBorder="1"/>
    <xf numFmtId="14" fontId="37" fillId="0" borderId="9" xfId="9" applyNumberFormat="1" applyFont="1" applyBorder="1"/>
    <xf numFmtId="0" fontId="12" fillId="0" borderId="8" xfId="12" applyFont="1" applyBorder="1"/>
    <xf numFmtId="182" fontId="37" fillId="0" borderId="9" xfId="9" applyNumberFormat="1" applyFont="1" applyBorder="1"/>
    <xf numFmtId="189" fontId="37" fillId="0" borderId="12" xfId="9" applyNumberFormat="1" applyFont="1" applyBorder="1"/>
    <xf numFmtId="169" fontId="37" fillId="0" borderId="12" xfId="9" applyNumberFormat="1" applyFont="1" applyBorder="1"/>
    <xf numFmtId="0" fontId="12" fillId="0" borderId="8" xfId="9" applyFont="1" applyBorder="1" applyAlignment="1">
      <alignment horizontal="left" indent="1"/>
    </xf>
    <xf numFmtId="0" fontId="10" fillId="0" borderId="8" xfId="9" applyFont="1" applyBorder="1" applyAlignment="1">
      <alignment horizontal="left" indent="2"/>
    </xf>
    <xf numFmtId="182" fontId="59" fillId="0" borderId="9" xfId="9" applyNumberFormat="1" applyFont="1" applyBorder="1"/>
    <xf numFmtId="0" fontId="10" fillId="0" borderId="8" xfId="9" applyFont="1" applyBorder="1"/>
    <xf numFmtId="180" fontId="37" fillId="0" borderId="9" xfId="13" applyNumberFormat="1" applyFont="1" applyBorder="1"/>
    <xf numFmtId="164" fontId="37" fillId="0" borderId="9" xfId="9" applyNumberFormat="1" applyFont="1" applyBorder="1"/>
    <xf numFmtId="180" fontId="12" fillId="0" borderId="12" xfId="13" applyNumberFormat="1" applyFont="1" applyBorder="1" applyAlignment="1">
      <alignment horizontal="right"/>
    </xf>
    <xf numFmtId="0" fontId="127" fillId="0" borderId="0" xfId="0" applyFont="1"/>
    <xf numFmtId="0" fontId="10" fillId="13" borderId="28" xfId="8" applyFont="1" applyFill="1" applyBorder="1" applyAlignment="1">
      <alignment horizontal="left" indent="1"/>
    </xf>
    <xf numFmtId="0" fontId="12" fillId="13" borderId="28" xfId="8" applyFill="1" applyBorder="1"/>
    <xf numFmtId="188" fontId="12" fillId="13" borderId="28" xfId="8" applyNumberFormat="1" applyFill="1" applyBorder="1"/>
    <xf numFmtId="189" fontId="10" fillId="13" borderId="28" xfId="8" applyNumberFormat="1" applyFont="1" applyFill="1" applyBorder="1"/>
    <xf numFmtId="4" fontId="10" fillId="13" borderId="28" xfId="8" applyNumberFormat="1" applyFont="1" applyFill="1" applyBorder="1"/>
    <xf numFmtId="4" fontId="12" fillId="13" borderId="28" xfId="8" applyNumberFormat="1" applyFill="1" applyBorder="1"/>
    <xf numFmtId="191" fontId="10" fillId="13" borderId="28" xfId="8" applyNumberFormat="1" applyFont="1" applyFill="1" applyBorder="1" applyAlignment="1">
      <alignment horizontal="right"/>
    </xf>
    <xf numFmtId="189" fontId="10" fillId="13" borderId="28" xfId="8" applyNumberFormat="1" applyFont="1" applyFill="1" applyBorder="1" applyAlignment="1">
      <alignment horizontal="right"/>
    </xf>
    <xf numFmtId="180" fontId="10" fillId="13" borderId="28" xfId="8" applyNumberFormat="1" applyFont="1" applyFill="1" applyBorder="1"/>
    <xf numFmtId="0" fontId="10" fillId="0" borderId="28" xfId="20" applyFont="1" applyBorder="1"/>
    <xf numFmtId="0" fontId="12" fillId="0" borderId="28" xfId="20" applyFont="1" applyBorder="1"/>
    <xf numFmtId="0" fontId="62" fillId="0" borderId="30" xfId="0" applyFont="1" applyBorder="1" applyAlignment="1">
      <alignment horizontal="left" vertical="center" indent="2"/>
    </xf>
    <xf numFmtId="0" fontId="62" fillId="0" borderId="30" xfId="0" applyFont="1" applyBorder="1" applyAlignment="1">
      <alignment horizontal="center" vertical="center"/>
    </xf>
    <xf numFmtId="17" fontId="63" fillId="0" borderId="30" xfId="0" applyNumberFormat="1" applyFont="1" applyBorder="1" applyAlignment="1">
      <alignment horizontal="left" vertical="center" indent="2"/>
    </xf>
    <xf numFmtId="17" fontId="63" fillId="23" borderId="0" xfId="0" applyNumberFormat="1" applyFont="1" applyFill="1" applyAlignment="1">
      <alignment horizontal="left" vertical="center" indent="2"/>
    </xf>
    <xf numFmtId="180" fontId="19" fillId="0" borderId="0" xfId="8" applyNumberFormat="1" applyFont="1" applyAlignment="1">
      <alignment horizontal="right" vertical="center"/>
    </xf>
    <xf numFmtId="209" fontId="95" fillId="0" borderId="0" xfId="43" applyNumberFormat="1" applyFont="1" applyAlignment="1">
      <alignment horizontal="left" vertical="center"/>
    </xf>
    <xf numFmtId="226" fontId="119" fillId="0" borderId="0" xfId="49" applyNumberFormat="1" applyFont="1" applyBorder="1" applyAlignment="1" applyProtection="1">
      <alignment horizontal="center"/>
    </xf>
    <xf numFmtId="209" fontId="95" fillId="17" borderId="53" xfId="43" applyNumberFormat="1" applyFont="1" applyFill="1" applyBorder="1" applyAlignment="1">
      <alignment horizontal="left" vertical="center"/>
    </xf>
    <xf numFmtId="209" fontId="95" fillId="17" borderId="57" xfId="43" applyNumberFormat="1" applyFont="1" applyFill="1" applyBorder="1" applyAlignment="1">
      <alignment horizontal="left" vertical="center"/>
    </xf>
    <xf numFmtId="209" fontId="95" fillId="20" borderId="58" xfId="43" applyNumberFormat="1" applyFont="1" applyFill="1" applyBorder="1" applyAlignment="1">
      <alignment horizontal="left" vertical="center"/>
    </xf>
    <xf numFmtId="209" fontId="95" fillId="20" borderId="59" xfId="43" applyNumberFormat="1" applyFont="1" applyFill="1" applyBorder="1" applyAlignment="1">
      <alignment horizontal="left" vertical="center"/>
    </xf>
  </cellXfs>
  <cellStyles count="50">
    <cellStyle name="AFE" xfId="21" xr:uid="{91D3CB4A-8226-44CD-AAF5-22CA2F50B3BF}"/>
    <cellStyle name="Comma 2" xfId="41" xr:uid="{02CE8DF0-6352-4AD3-A653-89420A6543AB}"/>
    <cellStyle name="Comma 2 2 2" xfId="24" xr:uid="{64330B40-4CFC-4379-86FA-491E1EEB7214}"/>
    <cellStyle name="Currency 2" xfId="40" xr:uid="{F6E0551A-311D-42D5-B045-8484CB630098}"/>
    <cellStyle name="Currency 2 2" xfId="26" xr:uid="{2BABFD72-653F-4EB2-9603-78A29AF7C656}"/>
    <cellStyle name="Gen_Black_pD" xfId="37" xr:uid="{DD63ED9C-A6A2-41E7-8891-630BDC0FE9A7}"/>
    <cellStyle name="Hyperlink" xfId="33" builtinId="8"/>
    <cellStyle name="Hyperlink 2" xfId="4" xr:uid="{B1FE8D89-C491-4B22-8168-8F7ECC5BD977}"/>
    <cellStyle name="Hyperlink 3" xfId="31" xr:uid="{31820F63-2C2A-4AE6-83D3-8BF5B8BA9B1A}"/>
    <cellStyle name="Hyperlink 4" xfId="49" xr:uid="{FDE59C49-4CFA-4D55-A2F8-C2B8FA64FD00}"/>
    <cellStyle name="Normal" xfId="0" builtinId="0"/>
    <cellStyle name="Normal 12" xfId="42" xr:uid="{7F47D4C9-6FB1-45D7-B7BE-AC3F2F3D298C}"/>
    <cellStyle name="Normal 13" xfId="43" xr:uid="{04DF4114-9223-4E32-869C-BDEAB98383B3}"/>
    <cellStyle name="Normal 2" xfId="1" xr:uid="{C33DF645-0851-45EB-9391-DFCBAD652DDF}"/>
    <cellStyle name="Normal 2 2" xfId="3" xr:uid="{51B1E32A-41C3-4169-8B28-8D69CF9C2CF8}"/>
    <cellStyle name="Normal 2 2 2" xfId="12" xr:uid="{800B3F9B-8D62-4F8B-B5D6-EF458803C8B4}"/>
    <cellStyle name="Normal 2 2 2 2" xfId="29" xr:uid="{41AC02CC-786E-48D4-9FC7-BF84005C3629}"/>
    <cellStyle name="Normal 2 2 3" xfId="28" xr:uid="{2E094A15-F2EA-476D-AA09-0BC32F26A2AF}"/>
    <cellStyle name="Normal 2 2 4" xfId="35" xr:uid="{5E1625CC-43E6-48ED-8B8A-147391001349}"/>
    <cellStyle name="Normal 2 3" xfId="7" xr:uid="{C159F859-9B2C-49F5-8D1A-6EA8C4846610}"/>
    <cellStyle name="Normal 2 3 2" xfId="13" xr:uid="{A5F4DA63-E619-4163-B7D2-F2F9ABDBB866}"/>
    <cellStyle name="Normal 2 3 3" xfId="27" xr:uid="{62EDA84E-D4B7-4359-A761-216F2C45EF2D}"/>
    <cellStyle name="Normal 2 4" xfId="11" xr:uid="{B0F97E23-E897-4A89-99C6-7C94FB214FC3}"/>
    <cellStyle name="Normal 2 4 2" xfId="19" xr:uid="{4158E0E3-956F-44DD-9BF1-BEAFEF1A706F}"/>
    <cellStyle name="Normal 2 5" xfId="34" xr:uid="{FAB57160-C530-4355-979C-48C0E21368DD}"/>
    <cellStyle name="Normal 2 5 2" xfId="46" xr:uid="{767F225C-2669-4DAF-8C27-A8BD71FAC1CE}"/>
    <cellStyle name="Normal 3" xfId="2" xr:uid="{DB11E67A-9ECA-4DC3-A4D3-6D1C7C8DBB3D}"/>
    <cellStyle name="Normal 3 2" xfId="9" xr:uid="{D19B2647-1F39-4156-9BEA-9D7383D78529}"/>
    <cellStyle name="Normal 3 2 2 2" xfId="22" xr:uid="{9DA8E142-4EE6-44DA-B8B1-099C87FC0C88}"/>
    <cellStyle name="Normal 3 3" xfId="48" xr:uid="{06D168E7-2434-44AA-BF99-03D81FAD8848}"/>
    <cellStyle name="Normal 33" xfId="23" xr:uid="{7F742107-BF33-4C4B-9054-7C2CEC8955F0}"/>
    <cellStyle name="Normal 4" xfId="5" xr:uid="{6D252BD8-7734-4D79-B7A0-83BD90C37235}"/>
    <cellStyle name="Normal 4 2" xfId="18" xr:uid="{23B17180-45DC-48EF-8904-43A94E65551F}"/>
    <cellStyle name="Normal 4 3" xfId="38" xr:uid="{071E9C4E-8962-450C-AB29-E3CBF8B0249A}"/>
    <cellStyle name="Normal 5" xfId="10" xr:uid="{216034ED-3D9F-4D13-9575-18CE41F3554A}"/>
    <cellStyle name="Normal 6" xfId="36" xr:uid="{8B021DD5-47A8-4211-B6C1-07D05F359119}"/>
    <cellStyle name="Normal 6 2" xfId="20" xr:uid="{3C5D299E-1FFB-429D-BDA5-519AF630D942}"/>
    <cellStyle name="Normal 6 2 2" xfId="47" xr:uid="{C65DB6E7-2F15-40B8-8090-AB50923BE6DB}"/>
    <cellStyle name="Normal 7" xfId="14" xr:uid="{28FA5998-AF96-426B-A939-FCF62D12DBAD}"/>
    <cellStyle name="Normal 8" xfId="8" xr:uid="{E619C2F0-399B-4335-8B64-BFDA39D0DB79}"/>
    <cellStyle name="Note" xfId="6" builtinId="10" customBuiltin="1"/>
    <cellStyle name="Note 2" xfId="30" xr:uid="{700DCBFA-7350-417D-B88B-BDE508628CF3}"/>
    <cellStyle name="Note 3" xfId="39" xr:uid="{0CC005A9-660F-460D-9A8E-0E107A5F3802}"/>
    <cellStyle name="Percent 2" xfId="32" xr:uid="{9C9BF549-91EC-4108-A440-CD362FBEB504}"/>
    <cellStyle name="Percent 2 2" xfId="44" xr:uid="{2C36EAA7-3AF6-4F54-B258-DA99CB57C471}"/>
    <cellStyle name="Percent 2 2 2" xfId="25" xr:uid="{6507131A-208C-41F9-B818-1DAA448EA6A3}"/>
    <cellStyle name="Percent 2 2 3" xfId="45" xr:uid="{2BE6CBF1-D3D6-43F5-BF30-8478EA924AAF}"/>
    <cellStyle name="TR_InputData" xfId="15" xr:uid="{7E1C439D-6E13-470A-B58B-AED28BF3CE31}"/>
    <cellStyle name="TR_OutputData1" xfId="17" xr:uid="{B6483BA4-C497-4C5C-AF00-3A59EA6F012E}"/>
    <cellStyle name="TR_Title1" xfId="16" xr:uid="{608F02F9-04FF-4D47-BB66-C473C47FDD6A}"/>
  </cellStyles>
  <dxfs count="39">
    <dxf>
      <border>
        <top style="thin">
          <color theme="0" tint="-0.499984740745262"/>
        </top>
        <bottom style="thin">
          <color theme="0" tint="-0.499984740745262"/>
        </bottom>
        <vertical/>
        <horizontal/>
      </border>
    </dxf>
    <dxf>
      <font>
        <color theme="0"/>
      </font>
      <fill>
        <patternFill>
          <bgColor theme="0"/>
        </patternFill>
      </fill>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font>
        <color theme="0"/>
      </font>
      <fill>
        <patternFill>
          <bgColor theme="0"/>
        </patternFill>
      </fill>
      <border>
        <left/>
        <right/>
        <top/>
        <bottom/>
        <vertical/>
        <horizontal/>
      </border>
    </dxf>
    <dxf>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border>
        <top style="thin">
          <color theme="0" tint="-0.499984740745262"/>
        </top>
        <bottom style="thin">
          <color theme="0" tint="-0.499984740745262"/>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border>
        <top style="thin">
          <color theme="0" tint="-0.499984740745262"/>
        </top>
        <bottom style="thin">
          <color theme="0" tint="-0.499984740745262"/>
        </bottom>
        <vertical/>
        <horizontal/>
      </border>
    </dxf>
    <dxf>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style="thin">
          <color rgb="FF99A5FF"/>
        </top>
        <bottom/>
        <vertical/>
        <horizontal/>
      </border>
    </dxf>
    <dxf>
      <font>
        <color auto="1"/>
      </font>
      <fill>
        <patternFill>
          <bgColor rgb="FFCCCCFF"/>
        </patternFill>
      </fill>
      <border>
        <left style="thin">
          <color rgb="FF99A5FF"/>
        </left>
        <right style="thin">
          <color rgb="FF99A5FF"/>
        </right>
        <top style="thin">
          <color rgb="FF99A5FF"/>
        </top>
        <bottom style="thin">
          <color rgb="FF99A5FF"/>
        </bottom>
        <vertical/>
        <horizontal/>
      </border>
    </dxf>
    <dxf>
      <border>
        <top style="thin">
          <color theme="0" tint="-0.499984740745262"/>
        </top>
        <bottom style="thin">
          <color theme="0" tint="-0.499984740745262"/>
        </bottom>
        <vertical/>
        <horizontal/>
      </border>
    </dxf>
    <dxf>
      <border>
        <left/>
        <right/>
        <top/>
        <bottom/>
        <vertical/>
        <horizontal/>
      </border>
    </dxf>
    <dxf>
      <font>
        <color auto="1"/>
      </font>
    </dxf>
    <dxf>
      <font>
        <color theme="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FF0000"/>
      </font>
    </dxf>
    <dxf>
      <fill>
        <patternFill>
          <bgColor theme="0" tint="-4.9989318521683403E-2"/>
        </patternFill>
      </fill>
    </dxf>
    <dxf>
      <fill>
        <patternFill>
          <bgColor rgb="FFCCCCFF"/>
        </patternFill>
      </fill>
    </dxf>
    <dxf>
      <fill>
        <patternFill>
          <bgColor rgb="FFCCCCFF"/>
        </patternFill>
      </fill>
    </dxf>
    <dxf>
      <fill>
        <patternFill>
          <bgColor rgb="FF88CE9A"/>
        </patternFill>
      </fill>
    </dxf>
    <dxf>
      <fill>
        <patternFill>
          <bgColor rgb="FFF9878A"/>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00327B"/>
      <color rgb="FFF6B343"/>
      <color rgb="FFEFF5FE"/>
      <color rgb="FF71A5F9"/>
      <color rgb="FF1A4788"/>
      <color rgb="FFFFCC99"/>
      <color rgb="FF335B95"/>
      <color rgb="FFFF6600"/>
      <color rgb="FF1F4E78"/>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MD's share gain impacting</a:t>
            </a:r>
            <a:r>
              <a:rPr lang="en-US" baseline="0"/>
              <a:t> INTC's gross margins</a:t>
            </a:r>
            <a:endParaRPr lang="en-US"/>
          </a:p>
        </c:rich>
      </c:tx>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Market Share'!$C$86</c:f>
              <c:strCache>
                <c:ptCount val="1"/>
                <c:pt idx="0">
                  <c:v>AMD's Share</c:v>
                </c:pt>
              </c:strCache>
            </c:strRef>
          </c:tx>
          <c:spPr>
            <a:solidFill>
              <a:srgbClr val="00327B"/>
            </a:solidFill>
            <a:ln>
              <a:noFill/>
            </a:ln>
            <a:effectLst/>
          </c:spPr>
          <c:invertIfNegative val="0"/>
          <c:cat>
            <c:strRef>
              <c:f>'Market Share'!$D$85:$Q$85</c:f>
              <c:strCache>
                <c:ptCount val="14"/>
                <c:pt idx="0">
                  <c:v>3Q18</c:v>
                </c:pt>
                <c:pt idx="1">
                  <c:v>4Q18</c:v>
                </c:pt>
                <c:pt idx="2">
                  <c:v>1Q19</c:v>
                </c:pt>
                <c:pt idx="3">
                  <c:v>2Q19</c:v>
                </c:pt>
                <c:pt idx="4">
                  <c:v>3Q19</c:v>
                </c:pt>
                <c:pt idx="5">
                  <c:v>4Q19</c:v>
                </c:pt>
                <c:pt idx="6">
                  <c:v>1Q20</c:v>
                </c:pt>
                <c:pt idx="7">
                  <c:v>2Q20</c:v>
                </c:pt>
                <c:pt idx="8">
                  <c:v>3Q20</c:v>
                </c:pt>
                <c:pt idx="9">
                  <c:v>4Q20</c:v>
                </c:pt>
                <c:pt idx="10">
                  <c:v>1Q21</c:v>
                </c:pt>
                <c:pt idx="11">
                  <c:v>2Q21</c:v>
                </c:pt>
                <c:pt idx="12">
                  <c:v>3Q21</c:v>
                </c:pt>
                <c:pt idx="13">
                  <c:v>4Q21</c:v>
                </c:pt>
              </c:strCache>
            </c:strRef>
          </c:cat>
          <c:val>
            <c:numRef>
              <c:f>'Market Share'!$D$86:$Q$86</c:f>
              <c:numCache>
                <c:formatCode>0.0%_);\(0.0%\)</c:formatCode>
                <c:ptCount val="14"/>
                <c:pt idx="0">
                  <c:v>0.106</c:v>
                </c:pt>
                <c:pt idx="1">
                  <c:v>0.123</c:v>
                </c:pt>
                <c:pt idx="2">
                  <c:v>0.13200000000000001</c:v>
                </c:pt>
                <c:pt idx="3">
                  <c:v>0.13900000000000001</c:v>
                </c:pt>
                <c:pt idx="4">
                  <c:v>0.14599999999999999</c:v>
                </c:pt>
                <c:pt idx="5">
                  <c:v>0.151</c:v>
                </c:pt>
                <c:pt idx="6">
                  <c:v>0.14799999999999999</c:v>
                </c:pt>
                <c:pt idx="7">
                  <c:v>0.183</c:v>
                </c:pt>
                <c:pt idx="8">
                  <c:v>0.224</c:v>
                </c:pt>
                <c:pt idx="9">
                  <c:v>0.217</c:v>
                </c:pt>
                <c:pt idx="10">
                  <c:v>0.20699999999999999</c:v>
                </c:pt>
                <c:pt idx="11">
                  <c:v>0.22500000000000001</c:v>
                </c:pt>
                <c:pt idx="12">
                  <c:v>0.246</c:v>
                </c:pt>
                <c:pt idx="13">
                  <c:v>0.25600000000000001</c:v>
                </c:pt>
              </c:numCache>
            </c:numRef>
          </c:val>
          <c:extLst>
            <c:ext xmlns:c16="http://schemas.microsoft.com/office/drawing/2014/chart" uri="{C3380CC4-5D6E-409C-BE32-E72D297353CC}">
              <c16:uniqueId val="{00000000-790D-4855-91BA-383BCD2274C9}"/>
            </c:ext>
          </c:extLst>
        </c:ser>
        <c:dLbls>
          <c:showLegendKey val="0"/>
          <c:showVal val="0"/>
          <c:showCatName val="0"/>
          <c:showSerName val="0"/>
          <c:showPercent val="0"/>
          <c:showBubbleSize val="0"/>
        </c:dLbls>
        <c:gapWidth val="219"/>
        <c:overlap val="-27"/>
        <c:axId val="1203598191"/>
        <c:axId val="1203584751"/>
      </c:barChart>
      <c:lineChart>
        <c:grouping val="standard"/>
        <c:varyColors val="0"/>
        <c:ser>
          <c:idx val="1"/>
          <c:order val="1"/>
          <c:tx>
            <c:strRef>
              <c:f>'Market Share'!$C$87</c:f>
              <c:strCache>
                <c:ptCount val="1"/>
                <c:pt idx="0">
                  <c:v>INTC's GM</c:v>
                </c:pt>
              </c:strCache>
            </c:strRef>
          </c:tx>
          <c:spPr>
            <a:ln w="28575" cap="rnd">
              <a:solidFill>
                <a:srgbClr val="F6B343"/>
              </a:solidFill>
              <a:round/>
            </a:ln>
            <a:effectLst/>
          </c:spPr>
          <c:marker>
            <c:symbol val="none"/>
          </c:marker>
          <c:cat>
            <c:strRef>
              <c:f>'Market Share'!$D$85:$Q$85</c:f>
              <c:strCache>
                <c:ptCount val="14"/>
                <c:pt idx="0">
                  <c:v>3Q18</c:v>
                </c:pt>
                <c:pt idx="1">
                  <c:v>4Q18</c:v>
                </c:pt>
                <c:pt idx="2">
                  <c:v>1Q19</c:v>
                </c:pt>
                <c:pt idx="3">
                  <c:v>2Q19</c:v>
                </c:pt>
                <c:pt idx="4">
                  <c:v>3Q19</c:v>
                </c:pt>
                <c:pt idx="5">
                  <c:v>4Q19</c:v>
                </c:pt>
                <c:pt idx="6">
                  <c:v>1Q20</c:v>
                </c:pt>
                <c:pt idx="7">
                  <c:v>2Q20</c:v>
                </c:pt>
                <c:pt idx="8">
                  <c:v>3Q20</c:v>
                </c:pt>
                <c:pt idx="9">
                  <c:v>4Q20</c:v>
                </c:pt>
                <c:pt idx="10">
                  <c:v>1Q21</c:v>
                </c:pt>
                <c:pt idx="11">
                  <c:v>2Q21</c:v>
                </c:pt>
                <c:pt idx="12">
                  <c:v>3Q21</c:v>
                </c:pt>
                <c:pt idx="13">
                  <c:v>4Q21</c:v>
                </c:pt>
              </c:strCache>
            </c:strRef>
          </c:cat>
          <c:val>
            <c:numRef>
              <c:f>'Market Share'!$D$87:$Q$87</c:f>
              <c:numCache>
                <c:formatCode>0.0%_);\(0.0%\)</c:formatCode>
                <c:ptCount val="14"/>
                <c:pt idx="0">
                  <c:v>0.65939571048374468</c:v>
                </c:pt>
                <c:pt idx="1">
                  <c:v>0.6167122259741652</c:v>
                </c:pt>
                <c:pt idx="2">
                  <c:v>0.58340078450905919</c:v>
                </c:pt>
                <c:pt idx="3">
                  <c:v>0.61587397758255069</c:v>
                </c:pt>
                <c:pt idx="4">
                  <c:v>0.60359562272016676</c:v>
                </c:pt>
                <c:pt idx="5">
                  <c:v>0.60101934781532984</c:v>
                </c:pt>
                <c:pt idx="6">
                  <c:v>0.64496691235809978</c:v>
                </c:pt>
                <c:pt idx="7">
                  <c:v>0.56329740431148267</c:v>
                </c:pt>
                <c:pt idx="8">
                  <c:v>0.56457778292598171</c:v>
                </c:pt>
                <c:pt idx="9">
                  <c:v>0.60011663044054497</c:v>
                </c:pt>
                <c:pt idx="10">
                  <c:v>0.58434773241409033</c:v>
                </c:pt>
                <c:pt idx="11">
                  <c:v>0.5922408676415043</c:v>
                </c:pt>
                <c:pt idx="12">
                  <c:v>0.57787361088074307</c:v>
                </c:pt>
                <c:pt idx="13">
                  <c:v>0.55426991603522424</c:v>
                </c:pt>
              </c:numCache>
            </c:numRef>
          </c:val>
          <c:smooth val="0"/>
          <c:extLst>
            <c:ext xmlns:c16="http://schemas.microsoft.com/office/drawing/2014/chart" uri="{C3380CC4-5D6E-409C-BE32-E72D297353CC}">
              <c16:uniqueId val="{00000001-790D-4855-91BA-383BCD2274C9}"/>
            </c:ext>
          </c:extLst>
        </c:ser>
        <c:dLbls>
          <c:showLegendKey val="0"/>
          <c:showVal val="0"/>
          <c:showCatName val="0"/>
          <c:showSerName val="0"/>
          <c:showPercent val="0"/>
          <c:showBubbleSize val="0"/>
        </c:dLbls>
        <c:marker val="1"/>
        <c:smooth val="0"/>
        <c:axId val="1203586671"/>
        <c:axId val="1203580911"/>
      </c:lineChart>
      <c:catAx>
        <c:axId val="1203598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03584751"/>
        <c:crosses val="autoZero"/>
        <c:auto val="1"/>
        <c:lblAlgn val="ctr"/>
        <c:lblOffset val="100"/>
        <c:noMultiLvlLbl val="0"/>
      </c:catAx>
      <c:valAx>
        <c:axId val="1203584751"/>
        <c:scaling>
          <c:orientation val="minMax"/>
        </c:scaling>
        <c:delete val="0"/>
        <c:axPos val="l"/>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03598191"/>
        <c:crosses val="autoZero"/>
        <c:crossBetween val="between"/>
      </c:valAx>
      <c:valAx>
        <c:axId val="1203580911"/>
        <c:scaling>
          <c:orientation val="minMax"/>
        </c:scaling>
        <c:delete val="0"/>
        <c:axPos val="r"/>
        <c:numFmt formatCode="0.0%_);\(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03586671"/>
        <c:crosses val="max"/>
        <c:crossBetween val="between"/>
      </c:valAx>
      <c:catAx>
        <c:axId val="1203586671"/>
        <c:scaling>
          <c:orientation val="minMax"/>
        </c:scaling>
        <c:delete val="1"/>
        <c:axPos val="b"/>
        <c:numFmt formatCode="General" sourceLinked="1"/>
        <c:majorTickMark val="out"/>
        <c:minorTickMark val="none"/>
        <c:tickLblPos val="nextTo"/>
        <c:crossAx val="12035809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I$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I$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I$20:$I$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CA5A-48D1-A7D9-065B5EB7335B}"/>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CA5A-48D1-A7D9-065B5EB7335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6,'Forward EV-EBITDA'!$I$16)</c:f>
              <c:numCache>
                <c:formatCode>0.0\x_);\(0.0\x\);\-\ </c:formatCode>
                <c:ptCount val="2"/>
                <c:pt idx="0">
                  <c:v>0</c:v>
                </c:pt>
                <c:pt idx="1">
                  <c:v>0</c:v>
                </c:pt>
              </c:numCache>
            </c:numRef>
          </c:yVal>
          <c:smooth val="1"/>
          <c:extLst>
            <c:ext xmlns:c16="http://schemas.microsoft.com/office/drawing/2014/chart" uri="{C3380CC4-5D6E-409C-BE32-E72D297353CC}">
              <c16:uniqueId val="{00000002-CA5A-48D1-A7D9-065B5EB7335B}"/>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CA5A-48D1-A7D9-065B5EB7335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7,'Forward EV-EBITDA'!$I$17)</c:f>
              <c:numCache>
                <c:formatCode>0.0\x_);\(0.0\x\);\-\ </c:formatCode>
                <c:ptCount val="2"/>
                <c:pt idx="0">
                  <c:v>0</c:v>
                </c:pt>
                <c:pt idx="1">
                  <c:v>0</c:v>
                </c:pt>
              </c:numCache>
            </c:numRef>
          </c:yVal>
          <c:smooth val="1"/>
          <c:extLst>
            <c:ext xmlns:c16="http://schemas.microsoft.com/office/drawing/2014/chart" uri="{C3380CC4-5D6E-409C-BE32-E72D297353CC}">
              <c16:uniqueId val="{00000004-CA5A-48D1-A7D9-065B5EB7335B}"/>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CA5A-48D1-A7D9-065B5EB7335B}"/>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I$18,'Forward EV-EBITDA'!$I$18)</c:f>
              <c:numCache>
                <c:formatCode>0.0\x_);\(0.0\x\);\-\ </c:formatCode>
                <c:ptCount val="2"/>
                <c:pt idx="0">
                  <c:v>0</c:v>
                </c:pt>
                <c:pt idx="1">
                  <c:v>0</c:v>
                </c:pt>
              </c:numCache>
            </c:numRef>
          </c:yVal>
          <c:smooth val="1"/>
          <c:extLst>
            <c:ext xmlns:c16="http://schemas.microsoft.com/office/drawing/2014/chart" uri="{C3380CC4-5D6E-409C-BE32-E72D297353CC}">
              <c16:uniqueId val="{00000006-CA5A-48D1-A7D9-065B5EB7335B}"/>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J$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J$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J$20:$J$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7EFE-4555-927B-7B2E05B82890}"/>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7EFE-4555-927B-7B2E05B8289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6,'Forward EV-EBITDA'!$J$16)</c:f>
              <c:numCache>
                <c:formatCode>0.0\x_);\(0.0\x\);\-\ </c:formatCode>
                <c:ptCount val="2"/>
                <c:pt idx="0">
                  <c:v>0</c:v>
                </c:pt>
                <c:pt idx="1">
                  <c:v>0</c:v>
                </c:pt>
              </c:numCache>
            </c:numRef>
          </c:yVal>
          <c:smooth val="1"/>
          <c:extLst>
            <c:ext xmlns:c16="http://schemas.microsoft.com/office/drawing/2014/chart" uri="{C3380CC4-5D6E-409C-BE32-E72D297353CC}">
              <c16:uniqueId val="{00000002-7EFE-4555-927B-7B2E05B82890}"/>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7EFE-4555-927B-7B2E05B8289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7,'Forward EV-EBITDA'!$J$17)</c:f>
              <c:numCache>
                <c:formatCode>0.0\x_);\(0.0\x\);\-\ </c:formatCode>
                <c:ptCount val="2"/>
                <c:pt idx="0">
                  <c:v>0</c:v>
                </c:pt>
                <c:pt idx="1">
                  <c:v>0</c:v>
                </c:pt>
              </c:numCache>
            </c:numRef>
          </c:yVal>
          <c:smooth val="1"/>
          <c:extLst>
            <c:ext xmlns:c16="http://schemas.microsoft.com/office/drawing/2014/chart" uri="{C3380CC4-5D6E-409C-BE32-E72D297353CC}">
              <c16:uniqueId val="{00000004-7EFE-4555-927B-7B2E05B82890}"/>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7EFE-4555-927B-7B2E05B8289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J$18,'Forward EV-EBITDA'!$J$18)</c:f>
              <c:numCache>
                <c:formatCode>0.0\x_);\(0.0\x\);\-\ </c:formatCode>
                <c:ptCount val="2"/>
                <c:pt idx="0">
                  <c:v>0</c:v>
                </c:pt>
                <c:pt idx="1">
                  <c:v>0</c:v>
                </c:pt>
              </c:numCache>
            </c:numRef>
          </c:yVal>
          <c:smooth val="1"/>
          <c:extLst>
            <c:ext xmlns:c16="http://schemas.microsoft.com/office/drawing/2014/chart" uri="{C3380CC4-5D6E-409C-BE32-E72D297353CC}">
              <c16:uniqueId val="{00000006-7EFE-4555-927B-7B2E05B82890}"/>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Forward EV-EBITDA'!$K$11</c:f>
          <c:strCache>
            <c:ptCount val="1"/>
            <c:pt idx="0">
              <c:v>#NAM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5437201060527329E-2"/>
          <c:y val="9.5038109423477152E-2"/>
          <c:w val="0.88375034973420186"/>
          <c:h val="0.78711775804912198"/>
        </c:manualLayout>
      </c:layout>
      <c:lineChart>
        <c:grouping val="standard"/>
        <c:varyColors val="0"/>
        <c:ser>
          <c:idx val="0"/>
          <c:order val="0"/>
          <c:tx>
            <c:strRef>
              <c:f>'Forward EV-EBITDA'!$K$11</c:f>
              <c:strCache>
                <c:ptCount val="1"/>
                <c:pt idx="0">
                  <c:v>#NAME?</c:v>
                </c:pt>
              </c:strCache>
            </c:strRef>
          </c:tx>
          <c:spPr>
            <a:ln w="28575" cap="rnd">
              <a:solidFill>
                <a:srgbClr val="0070C0"/>
              </a:solidFill>
              <a:round/>
            </a:ln>
            <a:effectLst/>
          </c:spPr>
          <c:marker>
            <c:symbol val="none"/>
          </c:marker>
          <c:cat>
            <c:numRef>
              <c:f>'Forward EV-EBITDA'!$C$20:$D$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K$20:$K$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274E-43C6-9C0A-1805376E12F5}"/>
            </c:ext>
          </c:extLst>
        </c:ser>
        <c:dLbls>
          <c:showLegendKey val="0"/>
          <c:showVal val="0"/>
          <c:showCatName val="0"/>
          <c:showSerName val="0"/>
          <c:showPercent val="0"/>
          <c:showBubbleSize val="0"/>
        </c:dLbls>
        <c:marker val="1"/>
        <c:smooth val="0"/>
        <c:axId val="1797476624"/>
        <c:axId val="1797475792"/>
      </c:lineChart>
      <c:scatterChart>
        <c:scatterStyle val="smoothMarker"/>
        <c:varyColors val="0"/>
        <c:ser>
          <c:idx val="1"/>
          <c:order val="1"/>
          <c:tx>
            <c:strRef>
              <c:f>'Forward EV-EBITDA'!$C$16</c:f>
              <c:strCache>
                <c:ptCount val="1"/>
                <c:pt idx="0">
                  <c:v>Mean</c:v>
                </c:pt>
              </c:strCache>
            </c:strRef>
          </c:tx>
          <c:spPr>
            <a:ln w="22225" cap="rnd">
              <a:solidFill>
                <a:srgbClr val="1F4E78"/>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274E-43C6-9C0A-1805376E12F5}"/>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6,'Forward EV-EBITDA'!$K$16)</c:f>
              <c:numCache>
                <c:formatCode>0.0\x_);\(0.0\x\);\-\ </c:formatCode>
                <c:ptCount val="2"/>
                <c:pt idx="0">
                  <c:v>0</c:v>
                </c:pt>
                <c:pt idx="1">
                  <c:v>0</c:v>
                </c:pt>
              </c:numCache>
            </c:numRef>
          </c:yVal>
          <c:smooth val="1"/>
          <c:extLst>
            <c:ext xmlns:c16="http://schemas.microsoft.com/office/drawing/2014/chart" uri="{C3380CC4-5D6E-409C-BE32-E72D297353CC}">
              <c16:uniqueId val="{00000002-274E-43C6-9C0A-1805376E12F5}"/>
            </c:ext>
          </c:extLst>
        </c:ser>
        <c:ser>
          <c:idx val="2"/>
          <c:order val="2"/>
          <c:tx>
            <c:strRef>
              <c:f>'Forward EV-EBITDA'!$C$17</c:f>
              <c:strCache>
                <c:ptCount val="1"/>
                <c:pt idx="0">
                  <c:v>-1 S.Dev</c:v>
                </c:pt>
              </c:strCache>
            </c:strRef>
          </c:tx>
          <c:spPr>
            <a:ln w="22225"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3-274E-43C6-9C0A-1805376E12F5}"/>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7,'Forward EV-EBITDA'!$K$17)</c:f>
              <c:numCache>
                <c:formatCode>0.0\x_);\(0.0\x\);\-\ </c:formatCode>
                <c:ptCount val="2"/>
                <c:pt idx="0">
                  <c:v>0</c:v>
                </c:pt>
                <c:pt idx="1">
                  <c:v>0</c:v>
                </c:pt>
              </c:numCache>
            </c:numRef>
          </c:yVal>
          <c:smooth val="1"/>
          <c:extLst>
            <c:ext xmlns:c16="http://schemas.microsoft.com/office/drawing/2014/chart" uri="{C3380CC4-5D6E-409C-BE32-E72D297353CC}">
              <c16:uniqueId val="{00000004-274E-43C6-9C0A-1805376E12F5}"/>
            </c:ext>
          </c:extLst>
        </c:ser>
        <c:ser>
          <c:idx val="3"/>
          <c:order val="3"/>
          <c:tx>
            <c:strRef>
              <c:f>'Forward EV-EBITDA'!$C$18</c:f>
              <c:strCache>
                <c:ptCount val="1"/>
                <c:pt idx="0">
                  <c:v>+1 S.Dev</c:v>
                </c:pt>
              </c:strCache>
            </c:strRef>
          </c:tx>
          <c:spPr>
            <a:ln w="22225" cap="rnd">
              <a:solidFill>
                <a:srgbClr val="D9192A"/>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5-274E-43C6-9C0A-1805376E12F5}"/>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2"/>
              <c:pt idx="0">
                <c:v>0.5</c:v>
              </c:pt>
              <c:pt idx="1">
                <c:v>42.5</c:v>
              </c:pt>
            </c:numLit>
          </c:xVal>
          <c:yVal>
            <c:numRef>
              <c:f>('Forward EV-EBITDA'!$K$18,'Forward EV-EBITDA'!$K$18)</c:f>
              <c:numCache>
                <c:formatCode>0.0\x_);\(0.0\x\);\-\ </c:formatCode>
                <c:ptCount val="2"/>
                <c:pt idx="0">
                  <c:v>0</c:v>
                </c:pt>
                <c:pt idx="1">
                  <c:v>0</c:v>
                </c:pt>
              </c:numCache>
            </c:numRef>
          </c:yVal>
          <c:smooth val="1"/>
          <c:extLst>
            <c:ext xmlns:c16="http://schemas.microsoft.com/office/drawing/2014/chart" uri="{C3380CC4-5D6E-409C-BE32-E72D297353CC}">
              <c16:uniqueId val="{00000006-274E-43C6-9C0A-1805376E12F5}"/>
            </c:ext>
          </c:extLst>
        </c:ser>
        <c:dLbls>
          <c:showLegendKey val="0"/>
          <c:showVal val="0"/>
          <c:showCatName val="0"/>
          <c:showSerName val="0"/>
          <c:showPercent val="0"/>
          <c:showBubbleSize val="0"/>
        </c:dLbls>
        <c:axId val="1797476624"/>
        <c:axId val="1797475792"/>
      </c:scatterChart>
      <c:catAx>
        <c:axId val="1797476624"/>
        <c:scaling>
          <c:orientation val="minMax"/>
        </c:scaling>
        <c:delete val="0"/>
        <c:axPos val="b"/>
        <c:numFmt formatCode="&quot;Q4&quot;\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5792"/>
        <c:crosses val="autoZero"/>
        <c:auto val="0"/>
        <c:lblAlgn val="ctr"/>
        <c:lblOffset val="100"/>
        <c:tickLblSkip val="4"/>
        <c:tickMarkSkip val="4"/>
        <c:noMultiLvlLbl val="0"/>
      </c:catAx>
      <c:valAx>
        <c:axId val="1797475792"/>
        <c:scaling>
          <c:orientation val="minMax"/>
        </c:scaling>
        <c:delete val="0"/>
        <c:axPos val="l"/>
        <c:numFmt formatCode="0.0\x_);\(0.0\x\);\-\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97476624"/>
        <c:crosses val="autoZero"/>
        <c:crossBetween val="between"/>
      </c:valAx>
      <c:spPr>
        <a:noFill/>
        <a:ln>
          <a:noFill/>
        </a:ln>
        <a:effectLst/>
      </c:spPr>
    </c:plotArea>
    <c:plotVisOnly val="1"/>
    <c:dispBlanksAs val="gap"/>
    <c:showDLblsOverMax val="0"/>
  </c:chart>
  <c:spPr>
    <a:solidFill>
      <a:schemeClr val="bg1"/>
    </a:solidFill>
    <a:ln w="12700" cap="flat" cmpd="sng" algn="ctr">
      <a:solidFill>
        <a:srgbClr val="1F4E78"/>
      </a:solidFill>
      <a:round/>
    </a:ln>
    <a:effectLst/>
  </c:spPr>
  <c:txPr>
    <a:bodyPr/>
    <a:lstStyle/>
    <a:p>
      <a:pPr>
        <a:defRPr sz="9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Historical EBITDA Est'!$X$32:$AM$32</c:f>
              <c:numCache>
                <c:formatCode>[$-409]mmm\-yy;@</c:formatCode>
                <c:ptCount val="16"/>
                <c:pt idx="0">
                  <c:v>43110</c:v>
                </c:pt>
                <c:pt idx="1">
                  <c:v>43220</c:v>
                </c:pt>
                <c:pt idx="2">
                  <c:v>43312</c:v>
                </c:pt>
                <c:pt idx="3">
                  <c:v>43404</c:v>
                </c:pt>
                <c:pt idx="4">
                  <c:v>43496</c:v>
                </c:pt>
                <c:pt idx="5">
                  <c:v>43585</c:v>
                </c:pt>
                <c:pt idx="6">
                  <c:v>43677</c:v>
                </c:pt>
                <c:pt idx="7">
                  <c:v>43769</c:v>
                </c:pt>
                <c:pt idx="8">
                  <c:v>43861</c:v>
                </c:pt>
                <c:pt idx="9">
                  <c:v>43951</c:v>
                </c:pt>
                <c:pt idx="10">
                  <c:v>44043</c:v>
                </c:pt>
                <c:pt idx="11">
                  <c:v>44135</c:v>
                </c:pt>
                <c:pt idx="12">
                  <c:v>44227</c:v>
                </c:pt>
                <c:pt idx="13">
                  <c:v>44316</c:v>
                </c:pt>
                <c:pt idx="14">
                  <c:v>44408</c:v>
                </c:pt>
                <c:pt idx="15">
                  <c:v>44500</c:v>
                </c:pt>
              </c:numCache>
            </c:numRef>
          </c:cat>
          <c:val>
            <c:numRef>
              <c:f>'Historical EBITDA Est'!$X$33:$AM$33</c:f>
              <c:numCache>
                <c:formatCode>#,##0.0_);\(#,##0.0\);\-\ </c:formatCode>
                <c:ptCount val="16"/>
                <c:pt idx="0">
                  <c:v>465.94299999999998</c:v>
                </c:pt>
                <c:pt idx="1">
                  <c:v>486.26510500000001</c:v>
                </c:pt>
                <c:pt idx="2">
                  <c:v>509.21266666666696</c:v>
                </c:pt>
                <c:pt idx="3">
                  <c:v>518.82902833333299</c:v>
                </c:pt>
                <c:pt idx="4">
                  <c:v>544.41687833333299</c:v>
                </c:pt>
                <c:pt idx="5">
                  <c:v>575.17589833333307</c:v>
                </c:pt>
                <c:pt idx="6">
                  <c:v>605.68251666666697</c:v>
                </c:pt>
                <c:pt idx="7">
                  <c:v>607.58377083333301</c:v>
                </c:pt>
                <c:pt idx="8">
                  <c:v>615.53220499999998</c:v>
                </c:pt>
                <c:pt idx="9">
                  <c:v>478.2906375</c:v>
                </c:pt>
                <c:pt idx="10">
                  <c:v>480.87855666666701</c:v>
                </c:pt>
                <c:pt idx="11">
                  <c:v>513.56198333333305</c:v>
                </c:pt>
                <c:pt idx="12">
                  <c:v>536.17822166666701</c:v>
                </c:pt>
                <c:pt idx="13">
                  <c:v>572.49630916666695</c:v>
                </c:pt>
                <c:pt idx="14">
                  <c:v>615.90473999999995</c:v>
                </c:pt>
                <c:pt idx="15">
                  <c:v>611.24283333333301</c:v>
                </c:pt>
              </c:numCache>
            </c:numRef>
          </c:val>
          <c:smooth val="0"/>
          <c:extLst>
            <c:ext xmlns:c16="http://schemas.microsoft.com/office/drawing/2014/chart" uri="{C3380CC4-5D6E-409C-BE32-E72D297353CC}">
              <c16:uniqueId val="{00000000-F560-4044-A05C-F6B4C6886936}"/>
            </c:ext>
          </c:extLst>
        </c:ser>
        <c:ser>
          <c:idx val="1"/>
          <c:order val="1"/>
          <c:spPr>
            <a:ln w="28575" cap="rnd">
              <a:solidFill>
                <a:schemeClr val="accent2"/>
              </a:solidFill>
              <a:round/>
            </a:ln>
            <a:effectLst/>
          </c:spPr>
          <c:marker>
            <c:symbol val="none"/>
          </c:marker>
          <c:cat>
            <c:numRef>
              <c:f>'Historical EBITDA Est'!$X$32:$AM$32</c:f>
              <c:numCache>
                <c:formatCode>[$-409]mmm\-yy;@</c:formatCode>
                <c:ptCount val="16"/>
                <c:pt idx="0">
                  <c:v>43110</c:v>
                </c:pt>
                <c:pt idx="1">
                  <c:v>43220</c:v>
                </c:pt>
                <c:pt idx="2">
                  <c:v>43312</c:v>
                </c:pt>
                <c:pt idx="3">
                  <c:v>43404</c:v>
                </c:pt>
                <c:pt idx="4">
                  <c:v>43496</c:v>
                </c:pt>
                <c:pt idx="5">
                  <c:v>43585</c:v>
                </c:pt>
                <c:pt idx="6">
                  <c:v>43677</c:v>
                </c:pt>
                <c:pt idx="7">
                  <c:v>43769</c:v>
                </c:pt>
                <c:pt idx="8">
                  <c:v>43861</c:v>
                </c:pt>
                <c:pt idx="9">
                  <c:v>43951</c:v>
                </c:pt>
                <c:pt idx="10">
                  <c:v>44043</c:v>
                </c:pt>
                <c:pt idx="11">
                  <c:v>44135</c:v>
                </c:pt>
                <c:pt idx="12">
                  <c:v>44227</c:v>
                </c:pt>
                <c:pt idx="13">
                  <c:v>44316</c:v>
                </c:pt>
                <c:pt idx="14">
                  <c:v>44408</c:v>
                </c:pt>
                <c:pt idx="15">
                  <c:v>44500</c:v>
                </c:pt>
              </c:numCache>
            </c:numRef>
          </c:cat>
          <c:val>
            <c:numRef>
              <c:f>'Historical EBITDA Est'!$X$34:$AM$34</c:f>
              <c:numCache>
                <c:formatCode>#,##0.0_);\(#,##0.0\);\-\ </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F560-4044-A05C-F6B4C6886936}"/>
            </c:ext>
          </c:extLst>
        </c:ser>
        <c:dLbls>
          <c:showLegendKey val="0"/>
          <c:showVal val="0"/>
          <c:showCatName val="0"/>
          <c:showSerName val="0"/>
          <c:showPercent val="0"/>
          <c:showBubbleSize val="0"/>
        </c:dLbls>
        <c:smooth val="0"/>
        <c:axId val="397877775"/>
        <c:axId val="397880687"/>
      </c:lineChart>
      <c:dateAx>
        <c:axId val="397877775"/>
        <c:scaling>
          <c:orientation val="minMax"/>
        </c:scaling>
        <c:delete val="0"/>
        <c:axPos val="b"/>
        <c:numFmt formatCode="[$-409]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7880687"/>
        <c:crosses val="autoZero"/>
        <c:auto val="1"/>
        <c:lblOffset val="100"/>
        <c:baseTimeUnit val="months"/>
      </c:dateAx>
      <c:valAx>
        <c:axId val="397880687"/>
        <c:scaling>
          <c:orientation val="minMax"/>
        </c:scaling>
        <c:delete val="0"/>
        <c:axPos val="l"/>
        <c:majorGridlines>
          <c:spPr>
            <a:ln w="9525" cap="flat" cmpd="sng" algn="ctr">
              <a:solidFill>
                <a:schemeClr val="tx1">
                  <a:lumMod val="15000"/>
                  <a:lumOff val="85000"/>
                </a:schemeClr>
              </a:solidFill>
              <a:round/>
            </a:ln>
            <a:effectLst/>
          </c:spPr>
        </c:majorGridlines>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7877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Historical EBITDA Est'!$X$32:$AN$32</c:f>
              <c:numCache>
                <c:formatCode>[$-409]mmm\-yy;@</c:formatCode>
                <c:ptCount val="17"/>
                <c:pt idx="0">
                  <c:v>43110</c:v>
                </c:pt>
                <c:pt idx="1">
                  <c:v>43220</c:v>
                </c:pt>
                <c:pt idx="2">
                  <c:v>43312</c:v>
                </c:pt>
                <c:pt idx="3">
                  <c:v>43404</c:v>
                </c:pt>
                <c:pt idx="4">
                  <c:v>43496</c:v>
                </c:pt>
                <c:pt idx="5">
                  <c:v>43585</c:v>
                </c:pt>
                <c:pt idx="6">
                  <c:v>43677</c:v>
                </c:pt>
                <c:pt idx="7">
                  <c:v>43769</c:v>
                </c:pt>
                <c:pt idx="8">
                  <c:v>43861</c:v>
                </c:pt>
                <c:pt idx="9">
                  <c:v>43951</c:v>
                </c:pt>
                <c:pt idx="10">
                  <c:v>44043</c:v>
                </c:pt>
                <c:pt idx="11">
                  <c:v>44135</c:v>
                </c:pt>
                <c:pt idx="12">
                  <c:v>44227</c:v>
                </c:pt>
                <c:pt idx="13">
                  <c:v>44316</c:v>
                </c:pt>
                <c:pt idx="14">
                  <c:v>44408</c:v>
                </c:pt>
                <c:pt idx="15">
                  <c:v>44500</c:v>
                </c:pt>
                <c:pt idx="16">
                  <c:v>44592</c:v>
                </c:pt>
              </c:numCache>
            </c:numRef>
          </c:cat>
          <c:val>
            <c:numRef>
              <c:f>'Historical EBITDA Est'!$X$34:$AN$34</c:f>
              <c:numCache>
                <c:formatCode>#,##0.0_);\(#,##0.0\);\-\ </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4C86-40C2-9F98-B1CE89D67845}"/>
            </c:ext>
          </c:extLst>
        </c:ser>
        <c:dLbls>
          <c:showLegendKey val="0"/>
          <c:showVal val="0"/>
          <c:showCatName val="0"/>
          <c:showSerName val="0"/>
          <c:showPercent val="0"/>
          <c:showBubbleSize val="0"/>
        </c:dLbls>
        <c:marker val="1"/>
        <c:smooth val="0"/>
        <c:axId val="450718767"/>
        <c:axId val="450704207"/>
      </c:lineChart>
      <c:lineChart>
        <c:grouping val="standard"/>
        <c:varyColors val="0"/>
        <c:ser>
          <c:idx val="2"/>
          <c:order val="1"/>
          <c:spPr>
            <a:ln w="28575" cap="rnd">
              <a:solidFill>
                <a:schemeClr val="accent3"/>
              </a:solidFill>
              <a:round/>
            </a:ln>
            <a:effectLst/>
          </c:spPr>
          <c:marker>
            <c:symbol val="none"/>
          </c:marker>
          <c:cat>
            <c:numRef>
              <c:f>'Historical EBITDA Est'!$X$32:$AN$32</c:f>
              <c:numCache>
                <c:formatCode>[$-409]mmm\-yy;@</c:formatCode>
                <c:ptCount val="17"/>
                <c:pt idx="0">
                  <c:v>43110</c:v>
                </c:pt>
                <c:pt idx="1">
                  <c:v>43220</c:v>
                </c:pt>
                <c:pt idx="2">
                  <c:v>43312</c:v>
                </c:pt>
                <c:pt idx="3">
                  <c:v>43404</c:v>
                </c:pt>
                <c:pt idx="4">
                  <c:v>43496</c:v>
                </c:pt>
                <c:pt idx="5">
                  <c:v>43585</c:v>
                </c:pt>
                <c:pt idx="6">
                  <c:v>43677</c:v>
                </c:pt>
                <c:pt idx="7">
                  <c:v>43769</c:v>
                </c:pt>
                <c:pt idx="8">
                  <c:v>43861</c:v>
                </c:pt>
                <c:pt idx="9">
                  <c:v>43951</c:v>
                </c:pt>
                <c:pt idx="10">
                  <c:v>44043</c:v>
                </c:pt>
                <c:pt idx="11">
                  <c:v>44135</c:v>
                </c:pt>
                <c:pt idx="12">
                  <c:v>44227</c:v>
                </c:pt>
                <c:pt idx="13">
                  <c:v>44316</c:v>
                </c:pt>
                <c:pt idx="14">
                  <c:v>44408</c:v>
                </c:pt>
                <c:pt idx="15">
                  <c:v>44500</c:v>
                </c:pt>
                <c:pt idx="16">
                  <c:v>44592</c:v>
                </c:pt>
              </c:numCache>
            </c:numRef>
          </c:cat>
          <c:val>
            <c:numRef>
              <c:f>'Historical EBITDA Est'!$X$35:$AN$35</c:f>
              <c:numCache>
                <c:formatCode>#,##0.0_);\(#,##0.0\);\-\ </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2-4C86-40C2-9F98-B1CE89D67845}"/>
            </c:ext>
          </c:extLst>
        </c:ser>
        <c:dLbls>
          <c:showLegendKey val="0"/>
          <c:showVal val="0"/>
          <c:showCatName val="0"/>
          <c:showSerName val="0"/>
          <c:showPercent val="0"/>
          <c:showBubbleSize val="0"/>
        </c:dLbls>
        <c:marker val="1"/>
        <c:smooth val="0"/>
        <c:axId val="191241871"/>
        <c:axId val="191242703"/>
      </c:lineChart>
      <c:dateAx>
        <c:axId val="450718767"/>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0704207"/>
        <c:crosses val="autoZero"/>
        <c:auto val="1"/>
        <c:lblOffset val="100"/>
        <c:baseTimeUnit val="months"/>
      </c:dateAx>
      <c:valAx>
        <c:axId val="450704207"/>
        <c:scaling>
          <c:orientation val="minMax"/>
        </c:scaling>
        <c:delete val="0"/>
        <c:axPos val="l"/>
        <c:majorGridlines>
          <c:spPr>
            <a:ln w="9525" cap="flat" cmpd="sng" algn="ctr">
              <a:solidFill>
                <a:schemeClr val="tx1">
                  <a:lumMod val="15000"/>
                  <a:lumOff val="85000"/>
                </a:schemeClr>
              </a:solidFill>
              <a:round/>
            </a:ln>
            <a:effectLst/>
          </c:spPr>
        </c:majorGridlines>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0718767"/>
        <c:crosses val="autoZero"/>
        <c:crossBetween val="between"/>
      </c:valAx>
      <c:valAx>
        <c:axId val="191242703"/>
        <c:scaling>
          <c:orientation val="minMax"/>
        </c:scaling>
        <c:delete val="0"/>
        <c:axPos val="r"/>
        <c:numFmt formatCode="#,##0.0_);\(#,##0.0\);\-\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41871"/>
        <c:crosses val="max"/>
        <c:crossBetween val="between"/>
      </c:valAx>
      <c:dateAx>
        <c:axId val="191241871"/>
        <c:scaling>
          <c:orientation val="minMax"/>
        </c:scaling>
        <c:delete val="1"/>
        <c:axPos val="b"/>
        <c:numFmt formatCode="[$-409]mmm\-yy;@" sourceLinked="1"/>
        <c:majorTickMark val="out"/>
        <c:minorTickMark val="none"/>
        <c:tickLblPos val="nextTo"/>
        <c:crossAx val="191242703"/>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050" b="0">
                <a:solidFill>
                  <a:sysClr val="windowText" lastClr="000000"/>
                </a:solidFill>
              </a:rPr>
              <a:t>NTM EV/EBITD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orward EV-EBITDA'!$R$19</c:f>
              <c:strCache>
                <c:ptCount val="1"/>
                <c:pt idx="0">
                  <c:v>Intel</c:v>
                </c:pt>
              </c:strCache>
            </c:strRef>
          </c:tx>
          <c:spPr>
            <a:ln w="19050" cap="rnd">
              <a:solidFill>
                <a:srgbClr val="00327B"/>
              </a:solidFill>
              <a:round/>
            </a:ln>
            <a:effectLst/>
          </c:spPr>
          <c:marker>
            <c:symbol val="none"/>
          </c:marker>
          <c:dLbls>
            <c:dLbl>
              <c:idx val="40"/>
              <c:dLblPos val="b"/>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A388-430C-BBD3-D843D5AAB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ward EV-EBITDA'!$Q$20:$Q$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R$20:$R$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0-A388-430C-BBD3-D843D5AAB489}"/>
            </c:ext>
          </c:extLst>
        </c:ser>
        <c:ser>
          <c:idx val="1"/>
          <c:order val="1"/>
          <c:tx>
            <c:strRef>
              <c:f>'Forward EV-EBITDA'!$S$19</c:f>
              <c:strCache>
                <c:ptCount val="1"/>
                <c:pt idx="0">
                  <c:v>Nvidia</c:v>
                </c:pt>
              </c:strCache>
            </c:strRef>
          </c:tx>
          <c:spPr>
            <a:ln w="19050" cap="rnd">
              <a:solidFill>
                <a:srgbClr val="71A5F9"/>
              </a:solidFill>
              <a:round/>
            </a:ln>
            <a:effectLst/>
          </c:spPr>
          <c:marker>
            <c:symbol val="none"/>
          </c:marker>
          <c:dLbls>
            <c:dLbl>
              <c:idx val="40"/>
              <c:dLblPos val="b"/>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A388-430C-BBD3-D843D5AAB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ward EV-EBITDA'!$Q$20:$Q$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S$20:$S$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1-A388-430C-BBD3-D843D5AAB489}"/>
            </c:ext>
          </c:extLst>
        </c:ser>
        <c:ser>
          <c:idx val="2"/>
          <c:order val="2"/>
          <c:tx>
            <c:strRef>
              <c:f>'Forward EV-EBITDA'!$T$19</c:f>
              <c:strCache>
                <c:ptCount val="1"/>
                <c:pt idx="0">
                  <c:v>AMD</c:v>
                </c:pt>
              </c:strCache>
            </c:strRef>
          </c:tx>
          <c:spPr>
            <a:ln w="19050" cap="rnd">
              <a:solidFill>
                <a:schemeClr val="accent1">
                  <a:lumMod val="20000"/>
                  <a:lumOff val="80000"/>
                </a:schemeClr>
              </a:solidFill>
              <a:round/>
            </a:ln>
            <a:effectLst/>
          </c:spPr>
          <c:marker>
            <c:symbol val="none"/>
          </c:marker>
          <c:dLbls>
            <c:dLbl>
              <c:idx val="40"/>
              <c:dLblPos val="b"/>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A388-430C-BBD3-D843D5AAB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ward EV-EBITDA'!$Q$20:$Q$60</c:f>
              <c:numCache>
                <c:formatCode>"Q1"\ yyyy</c:formatCode>
                <c:ptCount val="41"/>
                <c:pt idx="0" formatCode="&quot;Q4&quot;\ yyyy">
                  <c:v>40908</c:v>
                </c:pt>
                <c:pt idx="1">
                  <c:v>40999</c:v>
                </c:pt>
                <c:pt idx="2" formatCode="&quot;Q2&quot;\ yyyy">
                  <c:v>41090</c:v>
                </c:pt>
                <c:pt idx="3" formatCode="&quot;Q3&quot;\ yyyy">
                  <c:v>41182</c:v>
                </c:pt>
                <c:pt idx="4" formatCode="&quot;Q4&quot;\ yyyy">
                  <c:v>41274</c:v>
                </c:pt>
                <c:pt idx="5">
                  <c:v>41364</c:v>
                </c:pt>
                <c:pt idx="6" formatCode="&quot;Q2&quot;\ yyyy">
                  <c:v>41455</c:v>
                </c:pt>
                <c:pt idx="7" formatCode="&quot;Q3&quot;\ yyyy">
                  <c:v>41547</c:v>
                </c:pt>
                <c:pt idx="8" formatCode="&quot;Q4&quot;\ yyyy">
                  <c:v>41639</c:v>
                </c:pt>
                <c:pt idx="9">
                  <c:v>41729</c:v>
                </c:pt>
                <c:pt idx="10" formatCode="&quot;Q2&quot;\ yyyy">
                  <c:v>41820</c:v>
                </c:pt>
                <c:pt idx="11" formatCode="&quot;Q3&quot;\ yyyy">
                  <c:v>41912</c:v>
                </c:pt>
                <c:pt idx="12" formatCode="&quot;Q4&quot;\ yyyy">
                  <c:v>42004</c:v>
                </c:pt>
                <c:pt idx="13">
                  <c:v>42094</c:v>
                </c:pt>
                <c:pt idx="14" formatCode="&quot;Q2&quot;\ yyyy">
                  <c:v>42185</c:v>
                </c:pt>
                <c:pt idx="15" formatCode="&quot;Q3&quot;\ yyyy">
                  <c:v>42277</c:v>
                </c:pt>
                <c:pt idx="16" formatCode="&quot;Q4&quot;\ yyyy">
                  <c:v>42369</c:v>
                </c:pt>
                <c:pt idx="17">
                  <c:v>42460</c:v>
                </c:pt>
                <c:pt idx="18" formatCode="&quot;Q2&quot;\ yyyy">
                  <c:v>42551</c:v>
                </c:pt>
                <c:pt idx="19" formatCode="&quot;Q3&quot;\ yyyy">
                  <c:v>42643</c:v>
                </c:pt>
                <c:pt idx="20" formatCode="&quot;Q4&quot;\ yyyy">
                  <c:v>42735</c:v>
                </c:pt>
                <c:pt idx="21">
                  <c:v>42825</c:v>
                </c:pt>
                <c:pt idx="22" formatCode="&quot;Q2&quot;\ yyyy">
                  <c:v>42916</c:v>
                </c:pt>
                <c:pt idx="23" formatCode="&quot;Q3&quot;\ yyyy">
                  <c:v>43008</c:v>
                </c:pt>
                <c:pt idx="24" formatCode="&quot;Q4&quot;\ yyyy">
                  <c:v>43100</c:v>
                </c:pt>
                <c:pt idx="25">
                  <c:v>43190</c:v>
                </c:pt>
                <c:pt idx="26" formatCode="&quot;Q2&quot;\ yyyy">
                  <c:v>43281</c:v>
                </c:pt>
                <c:pt idx="27" formatCode="&quot;Q3&quot;\ yyyy">
                  <c:v>43373</c:v>
                </c:pt>
                <c:pt idx="28" formatCode="&quot;Q4&quot;\ yyyy">
                  <c:v>43465</c:v>
                </c:pt>
                <c:pt idx="29">
                  <c:v>43555</c:v>
                </c:pt>
                <c:pt idx="30" formatCode="&quot;Q2&quot;\ yyyy">
                  <c:v>43646</c:v>
                </c:pt>
                <c:pt idx="31" formatCode="&quot;Q3&quot;\ yyyy">
                  <c:v>43738</c:v>
                </c:pt>
                <c:pt idx="32" formatCode="&quot;Q4&quot;\ yyyy">
                  <c:v>43830</c:v>
                </c:pt>
                <c:pt idx="33">
                  <c:v>43921</c:v>
                </c:pt>
                <c:pt idx="34" formatCode="&quot;Q2&quot;\ yyyy">
                  <c:v>44012</c:v>
                </c:pt>
                <c:pt idx="35" formatCode="&quot;Q3&quot;\ yyyy">
                  <c:v>44104</c:v>
                </c:pt>
                <c:pt idx="36" formatCode="&quot;Q4&quot;\ yyyy">
                  <c:v>44196</c:v>
                </c:pt>
                <c:pt idx="37">
                  <c:v>44286</c:v>
                </c:pt>
                <c:pt idx="38" formatCode="&quot;Q2&quot;\ yyyy">
                  <c:v>44377</c:v>
                </c:pt>
                <c:pt idx="39" formatCode="&quot;Q3&quot;\ yyyy">
                  <c:v>44469</c:v>
                </c:pt>
                <c:pt idx="40" formatCode="&quot;Q4&quot;\ yyyy">
                  <c:v>44561</c:v>
                </c:pt>
              </c:numCache>
            </c:numRef>
          </c:cat>
          <c:val>
            <c:numRef>
              <c:f>'Forward EV-EBITDA'!$T$20:$T$60</c:f>
              <c:numCache>
                <c:formatCode>0.0\x_);\(0.0\x\);\-\ </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02-A388-430C-BBD3-D843D5AAB489}"/>
            </c:ext>
          </c:extLst>
        </c:ser>
        <c:dLbls>
          <c:showLegendKey val="0"/>
          <c:showVal val="0"/>
          <c:showCatName val="0"/>
          <c:showSerName val="0"/>
          <c:showPercent val="0"/>
          <c:showBubbleSize val="0"/>
        </c:dLbls>
        <c:smooth val="0"/>
        <c:axId val="485245088"/>
        <c:axId val="485245568"/>
      </c:lineChart>
      <c:dateAx>
        <c:axId val="485245088"/>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85245568"/>
        <c:crosses val="autoZero"/>
        <c:auto val="1"/>
        <c:lblOffset val="100"/>
        <c:baseTimeUnit val="months"/>
        <c:majorUnit val="12"/>
        <c:majorTimeUnit val="months"/>
      </c:dateAx>
      <c:valAx>
        <c:axId val="485245568"/>
        <c:scaling>
          <c:orientation val="minMax"/>
          <c:max val="40"/>
        </c:scaling>
        <c:delete val="0"/>
        <c:axPos val="l"/>
        <c:numFmt formatCode="0.0\x_);\(0.0\x\);\-\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85245088"/>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exed!$C$3</c:f>
              <c:strCache>
                <c:ptCount val="1"/>
                <c:pt idx="0">
                  <c:v>Intel</c:v>
                </c:pt>
              </c:strCache>
            </c:strRef>
          </c:tx>
          <c:spPr>
            <a:ln w="28575" cap="rnd">
              <a:solidFill>
                <a:schemeClr val="accent1"/>
              </a:solidFill>
              <a:round/>
            </a:ln>
            <a:effectLst/>
          </c:spPr>
          <c:marker>
            <c:symbol val="none"/>
          </c:marker>
          <c:cat>
            <c:numRef>
              <c:f>Indexed!$B$4:$B$1830</c:f>
              <c:numCache>
                <c:formatCode>[$-14009]dddd\,\ d\ mmmm\,\ yyyy;@</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C$4:$C$1830</c:f>
              <c:numCache>
                <c:formatCode>0</c:formatCode>
                <c:ptCount val="1827"/>
                <c:pt idx="0">
                  <c:v>0</c:v>
                </c:pt>
                <c:pt idx="1">
                  <c:v>131.98335644937586</c:v>
                </c:pt>
                <c:pt idx="2">
                  <c:v>132.12205270457699</c:v>
                </c:pt>
                <c:pt idx="3">
                  <c:v>132.12205270457699</c:v>
                </c:pt>
                <c:pt idx="4">
                  <c:v>132.12205270457699</c:v>
                </c:pt>
                <c:pt idx="5">
                  <c:v>135.53398058252429</c:v>
                </c:pt>
                <c:pt idx="6">
                  <c:v>138.44660194174759</c:v>
                </c:pt>
                <c:pt idx="7">
                  <c:v>135.39528432732317</c:v>
                </c:pt>
                <c:pt idx="8">
                  <c:v>133.6477115117892</c:v>
                </c:pt>
                <c:pt idx="9">
                  <c:v>133.17614424410542</c:v>
                </c:pt>
                <c:pt idx="10">
                  <c:v>133.17614424410542</c:v>
                </c:pt>
                <c:pt idx="11">
                  <c:v>133.17614424410542</c:v>
                </c:pt>
                <c:pt idx="12">
                  <c:v>133.92510402219142</c:v>
                </c:pt>
                <c:pt idx="13">
                  <c:v>137.3370319001387</c:v>
                </c:pt>
                <c:pt idx="14">
                  <c:v>135.78363384188629</c:v>
                </c:pt>
                <c:pt idx="15">
                  <c:v>135.4230235783634</c:v>
                </c:pt>
                <c:pt idx="16">
                  <c:v>132.39944521497918</c:v>
                </c:pt>
                <c:pt idx="17">
                  <c:v>132.39944521497918</c:v>
                </c:pt>
                <c:pt idx="18">
                  <c:v>132.39944521497918</c:v>
                </c:pt>
                <c:pt idx="19">
                  <c:v>133.28710124826631</c:v>
                </c:pt>
                <c:pt idx="20">
                  <c:v>143.38418862690708</c:v>
                </c:pt>
                <c:pt idx="21">
                  <c:v>141.47018030513178</c:v>
                </c:pt>
                <c:pt idx="22">
                  <c:v>144.07766990291262</c:v>
                </c:pt>
                <c:pt idx="23">
                  <c:v>144.35506241331484</c:v>
                </c:pt>
                <c:pt idx="24">
                  <c:v>144.35506241331484</c:v>
                </c:pt>
                <c:pt idx="25">
                  <c:v>144.35506241331484</c:v>
                </c:pt>
                <c:pt idx="26">
                  <c:v>144.35506241331484</c:v>
                </c:pt>
                <c:pt idx="27">
                  <c:v>148.73786407766991</c:v>
                </c:pt>
                <c:pt idx="28">
                  <c:v>151.9001386962552</c:v>
                </c:pt>
                <c:pt idx="29">
                  <c:v>154.50762829403607</c:v>
                </c:pt>
                <c:pt idx="30">
                  <c:v>154.50762829403607</c:v>
                </c:pt>
                <c:pt idx="31">
                  <c:v>154.50762829403607</c:v>
                </c:pt>
                <c:pt idx="32">
                  <c:v>154.50762829403607</c:v>
                </c:pt>
                <c:pt idx="33">
                  <c:v>152.39944521497921</c:v>
                </c:pt>
                <c:pt idx="34">
                  <c:v>154.61858529819696</c:v>
                </c:pt>
                <c:pt idx="35">
                  <c:v>155.09015256588071</c:v>
                </c:pt>
                <c:pt idx="36">
                  <c:v>153.14840499306521</c:v>
                </c:pt>
                <c:pt idx="37">
                  <c:v>148.2385575589459</c:v>
                </c:pt>
                <c:pt idx="38">
                  <c:v>148.2385575589459</c:v>
                </c:pt>
                <c:pt idx="39">
                  <c:v>148.2385575589459</c:v>
                </c:pt>
                <c:pt idx="40">
                  <c:v>149.81969486823857</c:v>
                </c:pt>
                <c:pt idx="41">
                  <c:v>149.43134535367545</c:v>
                </c:pt>
                <c:pt idx="42">
                  <c:v>147.40638002773926</c:v>
                </c:pt>
                <c:pt idx="43">
                  <c:v>147.60055478502082</c:v>
                </c:pt>
                <c:pt idx="44">
                  <c:v>142.85714285714286</c:v>
                </c:pt>
                <c:pt idx="45">
                  <c:v>142.85714285714286</c:v>
                </c:pt>
                <c:pt idx="46">
                  <c:v>142.85714285714286</c:v>
                </c:pt>
                <c:pt idx="47">
                  <c:v>143.5228848821082</c:v>
                </c:pt>
                <c:pt idx="48">
                  <c:v>143.77253814147019</c:v>
                </c:pt>
                <c:pt idx="49">
                  <c:v>143.57836338418863</c:v>
                </c:pt>
                <c:pt idx="50">
                  <c:v>144.07766990291262</c:v>
                </c:pt>
                <c:pt idx="51">
                  <c:v>142.33009708737865</c:v>
                </c:pt>
                <c:pt idx="52">
                  <c:v>142.33009708737865</c:v>
                </c:pt>
                <c:pt idx="53">
                  <c:v>142.33009708737865</c:v>
                </c:pt>
                <c:pt idx="54">
                  <c:v>142.33009708737865</c:v>
                </c:pt>
                <c:pt idx="55">
                  <c:v>141.38696255201111</c:v>
                </c:pt>
                <c:pt idx="56">
                  <c:v>140.83217753120667</c:v>
                </c:pt>
                <c:pt idx="57">
                  <c:v>137.58668515950069</c:v>
                </c:pt>
                <c:pt idx="58">
                  <c:v>140.41608876560335</c:v>
                </c:pt>
                <c:pt idx="59">
                  <c:v>140.41608876560335</c:v>
                </c:pt>
                <c:pt idx="60">
                  <c:v>140.41608876560335</c:v>
                </c:pt>
                <c:pt idx="61">
                  <c:v>140.998613037448</c:v>
                </c:pt>
                <c:pt idx="62">
                  <c:v>140.55478502080445</c:v>
                </c:pt>
                <c:pt idx="63">
                  <c:v>137.86407766990294</c:v>
                </c:pt>
                <c:pt idx="64">
                  <c:v>138.69625520110958</c:v>
                </c:pt>
                <c:pt idx="65">
                  <c:v>140.33287101248268</c:v>
                </c:pt>
                <c:pt idx="66">
                  <c:v>140.33287101248268</c:v>
                </c:pt>
                <c:pt idx="67">
                  <c:v>140.33287101248268</c:v>
                </c:pt>
                <c:pt idx="68">
                  <c:v>140.02773925104023</c:v>
                </c:pt>
                <c:pt idx="69">
                  <c:v>143.5506241331484</c:v>
                </c:pt>
                <c:pt idx="70">
                  <c:v>145.82524271844662</c:v>
                </c:pt>
                <c:pt idx="71">
                  <c:v>141.44244105409157</c:v>
                </c:pt>
                <c:pt idx="72">
                  <c:v>136.61581137309292</c:v>
                </c:pt>
                <c:pt idx="73">
                  <c:v>136.61581137309292</c:v>
                </c:pt>
                <c:pt idx="74">
                  <c:v>136.61581137309292</c:v>
                </c:pt>
                <c:pt idx="75">
                  <c:v>137.30929264909847</c:v>
                </c:pt>
                <c:pt idx="76">
                  <c:v>134.81276005547852</c:v>
                </c:pt>
                <c:pt idx="77">
                  <c:v>136.47711511789186</c:v>
                </c:pt>
                <c:pt idx="78">
                  <c:v>138.69625520110958</c:v>
                </c:pt>
                <c:pt idx="79">
                  <c:v>135.3120665742025</c:v>
                </c:pt>
                <c:pt idx="80">
                  <c:v>135.3120665742025</c:v>
                </c:pt>
                <c:pt idx="81">
                  <c:v>135.3120665742025</c:v>
                </c:pt>
                <c:pt idx="82">
                  <c:v>138.03051317614427</c:v>
                </c:pt>
                <c:pt idx="83">
                  <c:v>138.03051317614427</c:v>
                </c:pt>
                <c:pt idx="84">
                  <c:v>136.1997226074896</c:v>
                </c:pt>
                <c:pt idx="85">
                  <c:v>138.2246879334258</c:v>
                </c:pt>
                <c:pt idx="86">
                  <c:v>137.36477115117893</c:v>
                </c:pt>
                <c:pt idx="87">
                  <c:v>137.36477115117893</c:v>
                </c:pt>
                <c:pt idx="88">
                  <c:v>137.36477115117893</c:v>
                </c:pt>
                <c:pt idx="89">
                  <c:v>137.80859916782248</c:v>
                </c:pt>
                <c:pt idx="90">
                  <c:v>139.33425797503466</c:v>
                </c:pt>
                <c:pt idx="91">
                  <c:v>140.38834951456312</c:v>
                </c:pt>
                <c:pt idx="92">
                  <c:v>139.58391123439668</c:v>
                </c:pt>
                <c:pt idx="93">
                  <c:v>139.55617198335645</c:v>
                </c:pt>
                <c:pt idx="94">
                  <c:v>139.55617198335645</c:v>
                </c:pt>
                <c:pt idx="95">
                  <c:v>139.55617198335645</c:v>
                </c:pt>
                <c:pt idx="96">
                  <c:v>140.16643550624136</c:v>
                </c:pt>
                <c:pt idx="97">
                  <c:v>140.80443828016644</c:v>
                </c:pt>
                <c:pt idx="98">
                  <c:v>142.02496532593622</c:v>
                </c:pt>
                <c:pt idx="99">
                  <c:v>142.99583911234396</c:v>
                </c:pt>
                <c:pt idx="100">
                  <c:v>141.24826629680999</c:v>
                </c:pt>
                <c:pt idx="101">
                  <c:v>141.24826629680999</c:v>
                </c:pt>
                <c:pt idx="102">
                  <c:v>141.24826629680999</c:v>
                </c:pt>
                <c:pt idx="103">
                  <c:v>139.55617198335645</c:v>
                </c:pt>
                <c:pt idx="104">
                  <c:v>139.77808599167824</c:v>
                </c:pt>
                <c:pt idx="105">
                  <c:v>138.30790568654646</c:v>
                </c:pt>
                <c:pt idx="106">
                  <c:v>137.44798890429959</c:v>
                </c:pt>
                <c:pt idx="107">
                  <c:v>135.92233009708738</c:v>
                </c:pt>
                <c:pt idx="108">
                  <c:v>135.92233009708738</c:v>
                </c:pt>
                <c:pt idx="109">
                  <c:v>135.92233009708738</c:v>
                </c:pt>
                <c:pt idx="110">
                  <c:v>133.37031900138697</c:v>
                </c:pt>
                <c:pt idx="111">
                  <c:v>132.84327323162276</c:v>
                </c:pt>
                <c:pt idx="112">
                  <c:v>133.92510402219142</c:v>
                </c:pt>
                <c:pt idx="113">
                  <c:v>137.05963938973647</c:v>
                </c:pt>
                <c:pt idx="114">
                  <c:v>137.1983356449376</c:v>
                </c:pt>
                <c:pt idx="115">
                  <c:v>137.1983356449376</c:v>
                </c:pt>
                <c:pt idx="116">
                  <c:v>137.1983356449376</c:v>
                </c:pt>
                <c:pt idx="117">
                  <c:v>155.33980582524273</c:v>
                </c:pt>
                <c:pt idx="118">
                  <c:v>153.59223300970874</c:v>
                </c:pt>
                <c:pt idx="119">
                  <c:v>153.14840499306521</c:v>
                </c:pt>
                <c:pt idx="120">
                  <c:v>151.09570041608876</c:v>
                </c:pt>
                <c:pt idx="121">
                  <c:v>151.06796116504856</c:v>
                </c:pt>
                <c:pt idx="122">
                  <c:v>151.06796116504856</c:v>
                </c:pt>
                <c:pt idx="123">
                  <c:v>151.06796116504856</c:v>
                </c:pt>
                <c:pt idx="124">
                  <c:v>149.51456310679612</c:v>
                </c:pt>
                <c:pt idx="125">
                  <c:v>144.96532593619972</c:v>
                </c:pt>
                <c:pt idx="126">
                  <c:v>144.71567267683773</c:v>
                </c:pt>
                <c:pt idx="127">
                  <c:v>148.2385575589459</c:v>
                </c:pt>
                <c:pt idx="128">
                  <c:v>149.26490984743415</c:v>
                </c:pt>
                <c:pt idx="129">
                  <c:v>149.26490984743415</c:v>
                </c:pt>
                <c:pt idx="130">
                  <c:v>149.26490984743415</c:v>
                </c:pt>
                <c:pt idx="131">
                  <c:v>150.29126213592235</c:v>
                </c:pt>
                <c:pt idx="132">
                  <c:v>149.73647711511791</c:v>
                </c:pt>
                <c:pt idx="133">
                  <c:v>149.65325936199724</c:v>
                </c:pt>
                <c:pt idx="134">
                  <c:v>148.32177531206659</c:v>
                </c:pt>
                <c:pt idx="135">
                  <c:v>149.40360610263522</c:v>
                </c:pt>
                <c:pt idx="136">
                  <c:v>149.40360610263522</c:v>
                </c:pt>
                <c:pt idx="137">
                  <c:v>149.40360610263522</c:v>
                </c:pt>
                <c:pt idx="138">
                  <c:v>147.79472954230238</c:v>
                </c:pt>
                <c:pt idx="139">
                  <c:v>148.37725381414702</c:v>
                </c:pt>
                <c:pt idx="140">
                  <c:v>149.79195561719837</c:v>
                </c:pt>
                <c:pt idx="141">
                  <c:v>151.62274618585298</c:v>
                </c:pt>
                <c:pt idx="142">
                  <c:v>150.40221914008322</c:v>
                </c:pt>
                <c:pt idx="143">
                  <c:v>150.40221914008322</c:v>
                </c:pt>
                <c:pt idx="144">
                  <c:v>150.40221914008322</c:v>
                </c:pt>
                <c:pt idx="145">
                  <c:v>149.875173370319</c:v>
                </c:pt>
                <c:pt idx="146">
                  <c:v>148.40499306518723</c:v>
                </c:pt>
                <c:pt idx="147">
                  <c:v>146.65742024965326</c:v>
                </c:pt>
                <c:pt idx="148">
                  <c:v>146.96255201109568</c:v>
                </c:pt>
                <c:pt idx="149">
                  <c:v>150.51317614424411</c:v>
                </c:pt>
                <c:pt idx="150">
                  <c:v>150.51317614424411</c:v>
                </c:pt>
                <c:pt idx="151">
                  <c:v>150.51317614424411</c:v>
                </c:pt>
                <c:pt idx="152">
                  <c:v>152.09431345353676</c:v>
                </c:pt>
                <c:pt idx="153">
                  <c:v>152.89875173370319</c:v>
                </c:pt>
                <c:pt idx="154">
                  <c:v>151.23439667128991</c:v>
                </c:pt>
                <c:pt idx="155">
                  <c:v>152.53814147018034</c:v>
                </c:pt>
                <c:pt idx="156">
                  <c:v>149.34812760055479</c:v>
                </c:pt>
                <c:pt idx="157">
                  <c:v>149.34812760055479</c:v>
                </c:pt>
                <c:pt idx="158">
                  <c:v>149.34812760055479</c:v>
                </c:pt>
                <c:pt idx="159">
                  <c:v>148.12760055478503</c:v>
                </c:pt>
                <c:pt idx="160">
                  <c:v>148.59916782246881</c:v>
                </c:pt>
                <c:pt idx="161">
                  <c:v>148.82108183079058</c:v>
                </c:pt>
                <c:pt idx="162">
                  <c:v>148.43273231622746</c:v>
                </c:pt>
                <c:pt idx="163">
                  <c:v>148.43273231622746</c:v>
                </c:pt>
                <c:pt idx="164">
                  <c:v>148.43273231622746</c:v>
                </c:pt>
                <c:pt idx="165">
                  <c:v>148.43273231622746</c:v>
                </c:pt>
                <c:pt idx="166">
                  <c:v>149.04299583911236</c:v>
                </c:pt>
                <c:pt idx="167">
                  <c:v>148.87656033287101</c:v>
                </c:pt>
                <c:pt idx="168">
                  <c:v>149.9583911234397</c:v>
                </c:pt>
                <c:pt idx="169">
                  <c:v>149.62552011095701</c:v>
                </c:pt>
                <c:pt idx="170">
                  <c:v>149.48682385575592</c:v>
                </c:pt>
                <c:pt idx="171">
                  <c:v>149.48682385575592</c:v>
                </c:pt>
                <c:pt idx="172">
                  <c:v>149.48682385575592</c:v>
                </c:pt>
                <c:pt idx="173">
                  <c:v>147.37864077669906</c:v>
                </c:pt>
                <c:pt idx="174">
                  <c:v>149.26490984743415</c:v>
                </c:pt>
                <c:pt idx="175">
                  <c:v>149.26490984743415</c:v>
                </c:pt>
                <c:pt idx="176">
                  <c:v>147.65603328710125</c:v>
                </c:pt>
                <c:pt idx="177">
                  <c:v>144.27184466019418</c:v>
                </c:pt>
                <c:pt idx="178">
                  <c:v>144.27184466019418</c:v>
                </c:pt>
                <c:pt idx="179">
                  <c:v>144.27184466019418</c:v>
                </c:pt>
                <c:pt idx="180">
                  <c:v>145.4646324549237</c:v>
                </c:pt>
                <c:pt idx="181">
                  <c:v>144.77115117891816</c:v>
                </c:pt>
                <c:pt idx="182">
                  <c:v>146.15811373092927</c:v>
                </c:pt>
                <c:pt idx="183">
                  <c:v>148.32177531206659</c:v>
                </c:pt>
                <c:pt idx="184">
                  <c:v>148.37725381414702</c:v>
                </c:pt>
                <c:pt idx="185">
                  <c:v>148.37725381414702</c:v>
                </c:pt>
                <c:pt idx="186">
                  <c:v>148.37725381414702</c:v>
                </c:pt>
                <c:pt idx="187">
                  <c:v>148.51595006934815</c:v>
                </c:pt>
                <c:pt idx="188">
                  <c:v>150.18030513176146</c:v>
                </c:pt>
                <c:pt idx="189">
                  <c:v>149.62552011095701</c:v>
                </c:pt>
                <c:pt idx="190">
                  <c:v>149.93065187239944</c:v>
                </c:pt>
                <c:pt idx="191">
                  <c:v>149.57004160887658</c:v>
                </c:pt>
                <c:pt idx="192">
                  <c:v>149.57004160887658</c:v>
                </c:pt>
                <c:pt idx="193">
                  <c:v>149.57004160887658</c:v>
                </c:pt>
                <c:pt idx="194">
                  <c:v>149.48682385575592</c:v>
                </c:pt>
                <c:pt idx="195">
                  <c:v>149.51456310679612</c:v>
                </c:pt>
                <c:pt idx="196">
                  <c:v>149.9583911234397</c:v>
                </c:pt>
                <c:pt idx="197">
                  <c:v>148.90429958391124</c:v>
                </c:pt>
                <c:pt idx="198">
                  <c:v>149.01525658807213</c:v>
                </c:pt>
                <c:pt idx="199">
                  <c:v>149.01525658807213</c:v>
                </c:pt>
                <c:pt idx="200">
                  <c:v>149.01525658807213</c:v>
                </c:pt>
                <c:pt idx="201">
                  <c:v>148.9597780859917</c:v>
                </c:pt>
                <c:pt idx="202">
                  <c:v>147.2122052704577</c:v>
                </c:pt>
                <c:pt idx="203">
                  <c:v>147.51733703190015</c:v>
                </c:pt>
                <c:pt idx="204">
                  <c:v>150.65187239944524</c:v>
                </c:pt>
                <c:pt idx="205">
                  <c:v>147.01803051317614</c:v>
                </c:pt>
                <c:pt idx="206">
                  <c:v>147.01803051317614</c:v>
                </c:pt>
                <c:pt idx="207">
                  <c:v>147.01803051317614</c:v>
                </c:pt>
                <c:pt idx="208">
                  <c:v>155.22884882108187</c:v>
                </c:pt>
                <c:pt idx="209">
                  <c:v>155.97780859916784</c:v>
                </c:pt>
                <c:pt idx="210">
                  <c:v>153.23162274618588</c:v>
                </c:pt>
                <c:pt idx="211">
                  <c:v>151.56726768377254</c:v>
                </c:pt>
                <c:pt idx="212">
                  <c:v>152.48266296809987</c:v>
                </c:pt>
                <c:pt idx="213">
                  <c:v>152.48266296809987</c:v>
                </c:pt>
                <c:pt idx="214">
                  <c:v>152.48266296809987</c:v>
                </c:pt>
                <c:pt idx="215">
                  <c:v>154.81276005547852</c:v>
                </c:pt>
                <c:pt idx="216">
                  <c:v>156.78224687933428</c:v>
                </c:pt>
                <c:pt idx="217">
                  <c:v>157.75312066574202</c:v>
                </c:pt>
                <c:pt idx="218">
                  <c:v>157.36477115117893</c:v>
                </c:pt>
                <c:pt idx="219">
                  <c:v>155.3120665742025</c:v>
                </c:pt>
                <c:pt idx="220">
                  <c:v>155.3120665742025</c:v>
                </c:pt>
                <c:pt idx="221">
                  <c:v>155.3120665742025</c:v>
                </c:pt>
                <c:pt idx="222">
                  <c:v>153.6477115117892</c:v>
                </c:pt>
                <c:pt idx="223">
                  <c:v>155.22884882108187</c:v>
                </c:pt>
                <c:pt idx="224">
                  <c:v>155.58945908460473</c:v>
                </c:pt>
                <c:pt idx="225">
                  <c:v>157.44798890429959</c:v>
                </c:pt>
                <c:pt idx="226">
                  <c:v>157.44798890429959</c:v>
                </c:pt>
                <c:pt idx="227">
                  <c:v>157.44798890429959</c:v>
                </c:pt>
                <c:pt idx="228">
                  <c:v>157.44798890429959</c:v>
                </c:pt>
                <c:pt idx="229">
                  <c:v>155.36754507628294</c:v>
                </c:pt>
                <c:pt idx="230">
                  <c:v>155.72815533980585</c:v>
                </c:pt>
                <c:pt idx="231">
                  <c:v>157.42024965325939</c:v>
                </c:pt>
                <c:pt idx="232">
                  <c:v>159.44521497919558</c:v>
                </c:pt>
                <c:pt idx="233">
                  <c:v>155.09015256588071</c:v>
                </c:pt>
                <c:pt idx="234">
                  <c:v>155.09015256588071</c:v>
                </c:pt>
                <c:pt idx="235">
                  <c:v>155.09015256588071</c:v>
                </c:pt>
                <c:pt idx="236">
                  <c:v>155.53398058252426</c:v>
                </c:pt>
                <c:pt idx="237">
                  <c:v>153.28710124826631</c:v>
                </c:pt>
                <c:pt idx="238">
                  <c:v>154.97919556171985</c:v>
                </c:pt>
                <c:pt idx="239">
                  <c:v>154.97919556171985</c:v>
                </c:pt>
                <c:pt idx="240">
                  <c:v>154.4244105409154</c:v>
                </c:pt>
                <c:pt idx="241">
                  <c:v>154.4244105409154</c:v>
                </c:pt>
                <c:pt idx="242">
                  <c:v>154.4244105409154</c:v>
                </c:pt>
                <c:pt idx="243">
                  <c:v>158.61303744798892</c:v>
                </c:pt>
                <c:pt idx="244">
                  <c:v>158.72399445214981</c:v>
                </c:pt>
                <c:pt idx="245">
                  <c:v>160.8599167822469</c:v>
                </c:pt>
                <c:pt idx="246">
                  <c:v>161.41470180305134</c:v>
                </c:pt>
                <c:pt idx="247">
                  <c:v>160.47156726768378</c:v>
                </c:pt>
                <c:pt idx="248">
                  <c:v>160.47156726768378</c:v>
                </c:pt>
                <c:pt idx="249">
                  <c:v>160.47156726768378</c:v>
                </c:pt>
                <c:pt idx="250">
                  <c:v>159.16782246879336</c:v>
                </c:pt>
                <c:pt idx="251">
                  <c:v>158.11373092926493</c:v>
                </c:pt>
                <c:pt idx="252">
                  <c:v>158.11373092926493</c:v>
                </c:pt>
                <c:pt idx="253">
                  <c:v>158.36338418862692</c:v>
                </c:pt>
                <c:pt idx="254">
                  <c:v>159.14008321775313</c:v>
                </c:pt>
                <c:pt idx="255">
                  <c:v>159.14008321775313</c:v>
                </c:pt>
                <c:pt idx="256">
                  <c:v>159.14008321775313</c:v>
                </c:pt>
                <c:pt idx="257">
                  <c:v>156.00554785020805</c:v>
                </c:pt>
                <c:pt idx="258">
                  <c:v>159.44521497919558</c:v>
                </c:pt>
                <c:pt idx="259">
                  <c:v>157.80859916782248</c:v>
                </c:pt>
                <c:pt idx="260">
                  <c:v>158.44660194174759</c:v>
                </c:pt>
                <c:pt idx="261">
                  <c:v>158.44660194174759</c:v>
                </c:pt>
                <c:pt idx="262">
                  <c:v>158.44660194174759</c:v>
                </c:pt>
                <c:pt idx="263">
                  <c:v>158.44660194174759</c:v>
                </c:pt>
                <c:pt idx="264">
                  <c:v>160.13869625520113</c:v>
                </c:pt>
                <c:pt idx="265">
                  <c:v>157.89181692094317</c:v>
                </c:pt>
                <c:pt idx="266">
                  <c:v>157.75312066574202</c:v>
                </c:pt>
                <c:pt idx="267">
                  <c:v>158.00277392510404</c:v>
                </c:pt>
                <c:pt idx="268">
                  <c:v>155.5617198335645</c:v>
                </c:pt>
                <c:pt idx="269">
                  <c:v>155.5617198335645</c:v>
                </c:pt>
                <c:pt idx="270">
                  <c:v>155.5617198335645</c:v>
                </c:pt>
                <c:pt idx="271">
                  <c:v>155.20110957004164</c:v>
                </c:pt>
                <c:pt idx="272">
                  <c:v>153.5644937586685</c:v>
                </c:pt>
                <c:pt idx="273">
                  <c:v>152.12205270457699</c:v>
                </c:pt>
                <c:pt idx="274">
                  <c:v>153.48127600554787</c:v>
                </c:pt>
                <c:pt idx="275">
                  <c:v>153.5367545076283</c:v>
                </c:pt>
                <c:pt idx="276">
                  <c:v>153.5367545076283</c:v>
                </c:pt>
                <c:pt idx="277">
                  <c:v>153.5367545076283</c:v>
                </c:pt>
                <c:pt idx="278">
                  <c:v>149.81969486823857</c:v>
                </c:pt>
                <c:pt idx="279">
                  <c:v>148.73786407766991</c:v>
                </c:pt>
                <c:pt idx="280">
                  <c:v>152.67683772538143</c:v>
                </c:pt>
                <c:pt idx="281">
                  <c:v>155.25658807212207</c:v>
                </c:pt>
                <c:pt idx="282">
                  <c:v>159.9722607489598</c:v>
                </c:pt>
                <c:pt idx="283">
                  <c:v>159.9722607489598</c:v>
                </c:pt>
                <c:pt idx="284">
                  <c:v>159.9722607489598</c:v>
                </c:pt>
                <c:pt idx="285">
                  <c:v>158.64077669902915</c:v>
                </c:pt>
                <c:pt idx="286">
                  <c:v>157.69764216366161</c:v>
                </c:pt>
                <c:pt idx="287">
                  <c:v>157.83633841886271</c:v>
                </c:pt>
                <c:pt idx="288">
                  <c:v>158.83495145631068</c:v>
                </c:pt>
                <c:pt idx="289">
                  <c:v>159.58391123439668</c:v>
                </c:pt>
                <c:pt idx="290">
                  <c:v>159.58391123439668</c:v>
                </c:pt>
                <c:pt idx="291">
                  <c:v>159.58391123439668</c:v>
                </c:pt>
                <c:pt idx="292">
                  <c:v>161.66435506241334</c:v>
                </c:pt>
                <c:pt idx="293">
                  <c:v>159.83356449375867</c:v>
                </c:pt>
                <c:pt idx="294">
                  <c:v>160.80443828016644</c:v>
                </c:pt>
                <c:pt idx="295">
                  <c:v>162.99583911234396</c:v>
                </c:pt>
                <c:pt idx="296">
                  <c:v>164.32732316227464</c:v>
                </c:pt>
                <c:pt idx="297">
                  <c:v>164.32732316227464</c:v>
                </c:pt>
                <c:pt idx="298">
                  <c:v>164.32732316227464</c:v>
                </c:pt>
                <c:pt idx="299">
                  <c:v>173.56449375866853</c:v>
                </c:pt>
                <c:pt idx="300">
                  <c:v>176.69902912621362</c:v>
                </c:pt>
                <c:pt idx="301">
                  <c:v>173.92510402219142</c:v>
                </c:pt>
                <c:pt idx="302">
                  <c:v>176.50485436893206</c:v>
                </c:pt>
                <c:pt idx="303">
                  <c:v>179.61165048543691</c:v>
                </c:pt>
                <c:pt idx="304">
                  <c:v>179.61165048543691</c:v>
                </c:pt>
                <c:pt idx="305">
                  <c:v>179.61165048543691</c:v>
                </c:pt>
                <c:pt idx="306">
                  <c:v>180.36061026352289</c:v>
                </c:pt>
                <c:pt idx="307">
                  <c:v>178.05825242718447</c:v>
                </c:pt>
                <c:pt idx="308">
                  <c:v>180.91539528432733</c:v>
                </c:pt>
                <c:pt idx="309">
                  <c:v>181.42857142857144</c:v>
                </c:pt>
                <c:pt idx="310">
                  <c:v>189.34812760055482</c:v>
                </c:pt>
                <c:pt idx="311">
                  <c:v>189.34812760055482</c:v>
                </c:pt>
                <c:pt idx="312">
                  <c:v>189.34812760055482</c:v>
                </c:pt>
                <c:pt idx="313">
                  <c:v>185.99167822468794</c:v>
                </c:pt>
                <c:pt idx="314">
                  <c:v>183.77253814147019</c:v>
                </c:pt>
                <c:pt idx="315">
                  <c:v>181.85852981969489</c:v>
                </c:pt>
                <c:pt idx="316">
                  <c:v>184.57697642163663</c:v>
                </c:pt>
                <c:pt idx="317">
                  <c:v>179.05686546463247</c:v>
                </c:pt>
                <c:pt idx="318">
                  <c:v>179.05686546463247</c:v>
                </c:pt>
                <c:pt idx="319">
                  <c:v>179.05686546463247</c:v>
                </c:pt>
                <c:pt idx="320">
                  <c:v>179.05686546463247</c:v>
                </c:pt>
                <c:pt idx="321">
                  <c:v>177.53120665742026</c:v>
                </c:pt>
                <c:pt idx="322">
                  <c:v>176.89320388349518</c:v>
                </c:pt>
                <c:pt idx="323">
                  <c:v>178.91816920943137</c:v>
                </c:pt>
                <c:pt idx="324">
                  <c:v>179.94452149791957</c:v>
                </c:pt>
                <c:pt idx="325">
                  <c:v>179.94452149791957</c:v>
                </c:pt>
                <c:pt idx="326">
                  <c:v>179.94452149791957</c:v>
                </c:pt>
                <c:pt idx="327">
                  <c:v>172.03883495145632</c:v>
                </c:pt>
                <c:pt idx="328">
                  <c:v>172.09431345353676</c:v>
                </c:pt>
                <c:pt idx="329">
                  <c:v>176.08876560332871</c:v>
                </c:pt>
                <c:pt idx="330">
                  <c:v>182.05270457697642</c:v>
                </c:pt>
                <c:pt idx="331">
                  <c:v>176.86546463245494</c:v>
                </c:pt>
                <c:pt idx="332">
                  <c:v>176.86546463245494</c:v>
                </c:pt>
                <c:pt idx="333">
                  <c:v>176.86546463245494</c:v>
                </c:pt>
                <c:pt idx="334">
                  <c:v>176.76837725381415</c:v>
                </c:pt>
                <c:pt idx="335">
                  <c:v>182.46879334257977</c:v>
                </c:pt>
                <c:pt idx="336">
                  <c:v>179.69486823855758</c:v>
                </c:pt>
                <c:pt idx="337">
                  <c:v>176.94868238557561</c:v>
                </c:pt>
                <c:pt idx="338">
                  <c:v>174.47988904299586</c:v>
                </c:pt>
                <c:pt idx="339">
                  <c:v>174.47988904299586</c:v>
                </c:pt>
                <c:pt idx="340">
                  <c:v>174.47988904299586</c:v>
                </c:pt>
                <c:pt idx="341">
                  <c:v>175.61719833564496</c:v>
                </c:pt>
                <c:pt idx="342">
                  <c:v>172.67683772538143</c:v>
                </c:pt>
                <c:pt idx="343">
                  <c:v>173.84188626907076</c:v>
                </c:pt>
                <c:pt idx="344">
                  <c:v>166.01941747572818</c:v>
                </c:pt>
                <c:pt idx="345">
                  <c:v>168.48821081830792</c:v>
                </c:pt>
                <c:pt idx="346">
                  <c:v>168.48821081830792</c:v>
                </c:pt>
                <c:pt idx="347">
                  <c:v>168.48821081830792</c:v>
                </c:pt>
                <c:pt idx="348">
                  <c:v>161.80305131761443</c:v>
                </c:pt>
                <c:pt idx="349">
                  <c:v>166.15811373092927</c:v>
                </c:pt>
                <c:pt idx="350">
                  <c:v>169.875173370319</c:v>
                </c:pt>
                <c:pt idx="351">
                  <c:v>174.42441054091543</c:v>
                </c:pt>
                <c:pt idx="352">
                  <c:v>168.59916782246881</c:v>
                </c:pt>
                <c:pt idx="353">
                  <c:v>168.59916782246881</c:v>
                </c:pt>
                <c:pt idx="354">
                  <c:v>168.59916782246881</c:v>
                </c:pt>
                <c:pt idx="355">
                  <c:v>167.54507628294039</c:v>
                </c:pt>
                <c:pt idx="356">
                  <c:v>175.28432732316227</c:v>
                </c:pt>
                <c:pt idx="357">
                  <c:v>169.54230235783635</c:v>
                </c:pt>
                <c:pt idx="358">
                  <c:v>168.40499306518726</c:v>
                </c:pt>
                <c:pt idx="359">
                  <c:v>174.78502080443829</c:v>
                </c:pt>
                <c:pt idx="360">
                  <c:v>174.78502080443829</c:v>
                </c:pt>
                <c:pt idx="361">
                  <c:v>174.78502080443829</c:v>
                </c:pt>
                <c:pt idx="362">
                  <c:v>170.90152565880723</c:v>
                </c:pt>
                <c:pt idx="363">
                  <c:v>171.56726768377254</c:v>
                </c:pt>
                <c:pt idx="364">
                  <c:v>173.28710124826631</c:v>
                </c:pt>
                <c:pt idx="365">
                  <c:v>171.45631067961168</c:v>
                </c:pt>
                <c:pt idx="366">
                  <c:v>171.45631067961168</c:v>
                </c:pt>
                <c:pt idx="367">
                  <c:v>171.45631067961168</c:v>
                </c:pt>
                <c:pt idx="368">
                  <c:v>171.45631067961168</c:v>
                </c:pt>
                <c:pt idx="369">
                  <c:v>168.26629680998613</c:v>
                </c:pt>
                <c:pt idx="370">
                  <c:v>163.27323162274621</c:v>
                </c:pt>
                <c:pt idx="371">
                  <c:v>163.05131761442442</c:v>
                </c:pt>
                <c:pt idx="372">
                  <c:v>164.10540915395285</c:v>
                </c:pt>
                <c:pt idx="373">
                  <c:v>161.38696255201111</c:v>
                </c:pt>
                <c:pt idx="374">
                  <c:v>161.38696255201111</c:v>
                </c:pt>
                <c:pt idx="375">
                  <c:v>161.38696255201111</c:v>
                </c:pt>
                <c:pt idx="376">
                  <c:v>163.07905686546465</c:v>
                </c:pt>
                <c:pt idx="377">
                  <c:v>160</c:v>
                </c:pt>
                <c:pt idx="378">
                  <c:v>160.88765603328713</c:v>
                </c:pt>
                <c:pt idx="379">
                  <c:v>157.25381414701803</c:v>
                </c:pt>
                <c:pt idx="380">
                  <c:v>153.98058252427185</c:v>
                </c:pt>
                <c:pt idx="381">
                  <c:v>153.98058252427185</c:v>
                </c:pt>
                <c:pt idx="382">
                  <c:v>153.98058252427185</c:v>
                </c:pt>
                <c:pt idx="383">
                  <c:v>155.52011095700416</c:v>
                </c:pt>
                <c:pt idx="384">
                  <c:v>148.65464632454925</c:v>
                </c:pt>
                <c:pt idx="385">
                  <c:v>153.14840499306521</c:v>
                </c:pt>
                <c:pt idx="386">
                  <c:v>153.78640776699029</c:v>
                </c:pt>
                <c:pt idx="387">
                  <c:v>157.17059639389737</c:v>
                </c:pt>
                <c:pt idx="388">
                  <c:v>157.17059639389737</c:v>
                </c:pt>
                <c:pt idx="389">
                  <c:v>157.17059639389737</c:v>
                </c:pt>
                <c:pt idx="390">
                  <c:v>173.25936199722608</c:v>
                </c:pt>
                <c:pt idx="391">
                  <c:v>162.74618585298199</c:v>
                </c:pt>
                <c:pt idx="392">
                  <c:v>160.8599167822469</c:v>
                </c:pt>
                <c:pt idx="393">
                  <c:v>159.72260748959778</c:v>
                </c:pt>
                <c:pt idx="394">
                  <c:v>159.72260748959778</c:v>
                </c:pt>
                <c:pt idx="395">
                  <c:v>159.72260748959778</c:v>
                </c:pt>
                <c:pt idx="396">
                  <c:v>159.72260748959778</c:v>
                </c:pt>
                <c:pt idx="397">
                  <c:v>164.35506241331487</c:v>
                </c:pt>
                <c:pt idx="398">
                  <c:v>157.97503467406381</c:v>
                </c:pt>
                <c:pt idx="399">
                  <c:v>147.68377253814148</c:v>
                </c:pt>
                <c:pt idx="400">
                  <c:v>142.96809986130376</c:v>
                </c:pt>
                <c:pt idx="401">
                  <c:v>143.27323162274618</c:v>
                </c:pt>
                <c:pt idx="402">
                  <c:v>143.27323162274618</c:v>
                </c:pt>
                <c:pt idx="403">
                  <c:v>143.27323162274618</c:v>
                </c:pt>
                <c:pt idx="404">
                  <c:v>144.77115117891816</c:v>
                </c:pt>
                <c:pt idx="405">
                  <c:v>141.747572815534</c:v>
                </c:pt>
                <c:pt idx="406">
                  <c:v>140.38834951456312</c:v>
                </c:pt>
                <c:pt idx="407">
                  <c:v>137.78085991678225</c:v>
                </c:pt>
                <c:pt idx="408">
                  <c:v>138.1969486823856</c:v>
                </c:pt>
                <c:pt idx="409">
                  <c:v>138.1969486823856</c:v>
                </c:pt>
                <c:pt idx="410">
                  <c:v>138.1969486823856</c:v>
                </c:pt>
                <c:pt idx="411">
                  <c:v>138.1969486823856</c:v>
                </c:pt>
                <c:pt idx="412">
                  <c:v>135.22884882108184</c:v>
                </c:pt>
                <c:pt idx="413">
                  <c:v>137.00416088765604</c:v>
                </c:pt>
                <c:pt idx="414">
                  <c:v>130.56865464632457</c:v>
                </c:pt>
                <c:pt idx="415">
                  <c:v>130.56865464632457</c:v>
                </c:pt>
                <c:pt idx="416">
                  <c:v>130.56865464632457</c:v>
                </c:pt>
                <c:pt idx="417">
                  <c:v>130.56865464632457</c:v>
                </c:pt>
                <c:pt idx="418">
                  <c:v>130.56865464632457</c:v>
                </c:pt>
                <c:pt idx="419">
                  <c:v>129.18169209431346</c:v>
                </c:pt>
                <c:pt idx="420">
                  <c:v>128.0721220527046</c:v>
                </c:pt>
                <c:pt idx="421">
                  <c:v>128.59916782246881</c:v>
                </c:pt>
                <c:pt idx="422">
                  <c:v>131.65048543689321</c:v>
                </c:pt>
                <c:pt idx="423">
                  <c:v>131.65048543689321</c:v>
                </c:pt>
                <c:pt idx="424">
                  <c:v>131.65048543689321</c:v>
                </c:pt>
                <c:pt idx="425">
                  <c:v>140.49930651872401</c:v>
                </c:pt>
                <c:pt idx="426">
                  <c:v>141.80305131761443</c:v>
                </c:pt>
                <c:pt idx="427">
                  <c:v>140.54091539528432</c:v>
                </c:pt>
                <c:pt idx="428">
                  <c:v>140</c:v>
                </c:pt>
                <c:pt idx="429">
                  <c:v>137.94729542302358</c:v>
                </c:pt>
                <c:pt idx="430">
                  <c:v>137.94729542302358</c:v>
                </c:pt>
                <c:pt idx="431">
                  <c:v>137.94729542302358</c:v>
                </c:pt>
                <c:pt idx="432">
                  <c:v>139.41747572815535</c:v>
                </c:pt>
                <c:pt idx="433">
                  <c:v>138.89042995839114</c:v>
                </c:pt>
                <c:pt idx="434">
                  <c:v>140.61026352288488</c:v>
                </c:pt>
                <c:pt idx="435">
                  <c:v>139.25104022191402</c:v>
                </c:pt>
                <c:pt idx="436">
                  <c:v>144.20249653259361</c:v>
                </c:pt>
                <c:pt idx="437">
                  <c:v>144.20249653259361</c:v>
                </c:pt>
                <c:pt idx="438">
                  <c:v>144.20249653259361</c:v>
                </c:pt>
                <c:pt idx="439">
                  <c:v>141.44244105409157</c:v>
                </c:pt>
                <c:pt idx="440">
                  <c:v>138.41886269070736</c:v>
                </c:pt>
                <c:pt idx="441">
                  <c:v>137.47572815533982</c:v>
                </c:pt>
                <c:pt idx="442">
                  <c:v>134.11927877947295</c:v>
                </c:pt>
                <c:pt idx="443">
                  <c:v>131.622746185853</c:v>
                </c:pt>
                <c:pt idx="444">
                  <c:v>131.622746185853</c:v>
                </c:pt>
                <c:pt idx="445">
                  <c:v>131.622746185853</c:v>
                </c:pt>
                <c:pt idx="446">
                  <c:v>130.51317614424411</c:v>
                </c:pt>
                <c:pt idx="447">
                  <c:v>130.51317614424411</c:v>
                </c:pt>
                <c:pt idx="448">
                  <c:v>130.40221914008322</c:v>
                </c:pt>
                <c:pt idx="449">
                  <c:v>127.76699029126215</c:v>
                </c:pt>
                <c:pt idx="450">
                  <c:v>125.90846047156728</c:v>
                </c:pt>
                <c:pt idx="451">
                  <c:v>125.90846047156728</c:v>
                </c:pt>
                <c:pt idx="452">
                  <c:v>125.90846047156728</c:v>
                </c:pt>
                <c:pt idx="453">
                  <c:v>126.54646324549236</c:v>
                </c:pt>
                <c:pt idx="454">
                  <c:v>124.99306518723996</c:v>
                </c:pt>
                <c:pt idx="455">
                  <c:v>126.2968099861304</c:v>
                </c:pt>
                <c:pt idx="456">
                  <c:v>128.12760055478503</c:v>
                </c:pt>
                <c:pt idx="457">
                  <c:v>126.10263522884884</c:v>
                </c:pt>
                <c:pt idx="458">
                  <c:v>126.10263522884884</c:v>
                </c:pt>
                <c:pt idx="459">
                  <c:v>126.10263522884884</c:v>
                </c:pt>
                <c:pt idx="460">
                  <c:v>124.68793342579751</c:v>
                </c:pt>
                <c:pt idx="461">
                  <c:v>128.57142857142858</c:v>
                </c:pt>
                <c:pt idx="462">
                  <c:v>126.04715672676838</c:v>
                </c:pt>
                <c:pt idx="463">
                  <c:v>126.49098474341194</c:v>
                </c:pt>
                <c:pt idx="464">
                  <c:v>125.90846047156728</c:v>
                </c:pt>
                <c:pt idx="465">
                  <c:v>125.90846047156728</c:v>
                </c:pt>
                <c:pt idx="466">
                  <c:v>125.90846047156728</c:v>
                </c:pt>
                <c:pt idx="467">
                  <c:v>126.7128987517337</c:v>
                </c:pt>
                <c:pt idx="468">
                  <c:v>126.76837725381415</c:v>
                </c:pt>
                <c:pt idx="469">
                  <c:v>124.4105409153953</c:v>
                </c:pt>
                <c:pt idx="470">
                  <c:v>123.32871012482664</c:v>
                </c:pt>
                <c:pt idx="471">
                  <c:v>122.82940360610264</c:v>
                </c:pt>
                <c:pt idx="472">
                  <c:v>122.82940360610264</c:v>
                </c:pt>
                <c:pt idx="473">
                  <c:v>122.82940360610264</c:v>
                </c:pt>
                <c:pt idx="474">
                  <c:v>122.35783633841888</c:v>
                </c:pt>
                <c:pt idx="475">
                  <c:v>122.74618585298198</c:v>
                </c:pt>
                <c:pt idx="476">
                  <c:v>126.60194174757282</c:v>
                </c:pt>
                <c:pt idx="477">
                  <c:v>129.59778085991681</c:v>
                </c:pt>
                <c:pt idx="478">
                  <c:v>133.70319001386966</c:v>
                </c:pt>
                <c:pt idx="479">
                  <c:v>133.70319001386966</c:v>
                </c:pt>
                <c:pt idx="480">
                  <c:v>133.70319001386966</c:v>
                </c:pt>
                <c:pt idx="481">
                  <c:v>149.51456310679612</c:v>
                </c:pt>
                <c:pt idx="482">
                  <c:v>148.40499306518723</c:v>
                </c:pt>
                <c:pt idx="483">
                  <c:v>148.2108183079057</c:v>
                </c:pt>
                <c:pt idx="484">
                  <c:v>151.40083217753121</c:v>
                </c:pt>
                <c:pt idx="485">
                  <c:v>150.23578363384189</c:v>
                </c:pt>
                <c:pt idx="486">
                  <c:v>150.23578363384189</c:v>
                </c:pt>
                <c:pt idx="487">
                  <c:v>150.23578363384189</c:v>
                </c:pt>
                <c:pt idx="488">
                  <c:v>149.37586685159502</c:v>
                </c:pt>
                <c:pt idx="489">
                  <c:v>148.54368932038835</c:v>
                </c:pt>
                <c:pt idx="490">
                  <c:v>149.32038834951459</c:v>
                </c:pt>
                <c:pt idx="491">
                  <c:v>149.45908460471568</c:v>
                </c:pt>
                <c:pt idx="492">
                  <c:v>146.51872399445216</c:v>
                </c:pt>
                <c:pt idx="493">
                  <c:v>146.51872399445216</c:v>
                </c:pt>
                <c:pt idx="494">
                  <c:v>146.51872399445216</c:v>
                </c:pt>
                <c:pt idx="495">
                  <c:v>148.04438280166437</c:v>
                </c:pt>
                <c:pt idx="496">
                  <c:v>146.10263522884884</c:v>
                </c:pt>
                <c:pt idx="497">
                  <c:v>142.49653259361997</c:v>
                </c:pt>
                <c:pt idx="498">
                  <c:v>143.38418862690708</c:v>
                </c:pt>
                <c:pt idx="499">
                  <c:v>141.49791955617198</c:v>
                </c:pt>
                <c:pt idx="500">
                  <c:v>141.49791955617198</c:v>
                </c:pt>
                <c:pt idx="501">
                  <c:v>141.49791955617198</c:v>
                </c:pt>
                <c:pt idx="502">
                  <c:v>144.90984743411929</c:v>
                </c:pt>
                <c:pt idx="503">
                  <c:v>143.6338418862691</c:v>
                </c:pt>
                <c:pt idx="504">
                  <c:v>141.99722607489599</c:v>
                </c:pt>
                <c:pt idx="505">
                  <c:v>142.66296809986133</c:v>
                </c:pt>
                <c:pt idx="506">
                  <c:v>138.52981969486825</c:v>
                </c:pt>
                <c:pt idx="507">
                  <c:v>138.52981969486825</c:v>
                </c:pt>
                <c:pt idx="508">
                  <c:v>138.52981969486825</c:v>
                </c:pt>
                <c:pt idx="509">
                  <c:v>136.36615811373093</c:v>
                </c:pt>
                <c:pt idx="510">
                  <c:v>135.4230235783634</c:v>
                </c:pt>
                <c:pt idx="511">
                  <c:v>138.55755894590848</c:v>
                </c:pt>
                <c:pt idx="512">
                  <c:v>137.91955617198337</c:v>
                </c:pt>
                <c:pt idx="513">
                  <c:v>138.39112343966715</c:v>
                </c:pt>
                <c:pt idx="514">
                  <c:v>138.39112343966715</c:v>
                </c:pt>
                <c:pt idx="515">
                  <c:v>138.39112343966715</c:v>
                </c:pt>
                <c:pt idx="516">
                  <c:v>139.58391123439668</c:v>
                </c:pt>
                <c:pt idx="517">
                  <c:v>139.72260748959781</c:v>
                </c:pt>
                <c:pt idx="518">
                  <c:v>138.69625520110958</c:v>
                </c:pt>
                <c:pt idx="519">
                  <c:v>137.05963938973647</c:v>
                </c:pt>
                <c:pt idx="520">
                  <c:v>136.69902912621362</c:v>
                </c:pt>
                <c:pt idx="521">
                  <c:v>136.69902912621362</c:v>
                </c:pt>
                <c:pt idx="522">
                  <c:v>136.69902912621362</c:v>
                </c:pt>
                <c:pt idx="523">
                  <c:v>135.81137309292649</c:v>
                </c:pt>
                <c:pt idx="524">
                  <c:v>137.64216366158115</c:v>
                </c:pt>
                <c:pt idx="525">
                  <c:v>135.67267683772539</c:v>
                </c:pt>
                <c:pt idx="526">
                  <c:v>138.91816920943134</c:v>
                </c:pt>
                <c:pt idx="527">
                  <c:v>138.91816920943134</c:v>
                </c:pt>
                <c:pt idx="528">
                  <c:v>138.91816920943134</c:v>
                </c:pt>
                <c:pt idx="529">
                  <c:v>138.91816920943134</c:v>
                </c:pt>
                <c:pt idx="530">
                  <c:v>139.77808599167824</c:v>
                </c:pt>
                <c:pt idx="531">
                  <c:v>144.93758668515952</c:v>
                </c:pt>
                <c:pt idx="532">
                  <c:v>140.8876560332871</c:v>
                </c:pt>
                <c:pt idx="533">
                  <c:v>141.33148404993068</c:v>
                </c:pt>
                <c:pt idx="534">
                  <c:v>139.88904299583913</c:v>
                </c:pt>
                <c:pt idx="535">
                  <c:v>139.88904299583913</c:v>
                </c:pt>
                <c:pt idx="536">
                  <c:v>139.88904299583913</c:v>
                </c:pt>
                <c:pt idx="537">
                  <c:v>137.03190013869627</c:v>
                </c:pt>
                <c:pt idx="538">
                  <c:v>137.44798890429959</c:v>
                </c:pt>
                <c:pt idx="539">
                  <c:v>137.11511789181694</c:v>
                </c:pt>
                <c:pt idx="540">
                  <c:v>136.3106796116505</c:v>
                </c:pt>
                <c:pt idx="541">
                  <c:v>136.69902912621362</c:v>
                </c:pt>
                <c:pt idx="542">
                  <c:v>136.69902912621362</c:v>
                </c:pt>
                <c:pt idx="543">
                  <c:v>136.69902912621362</c:v>
                </c:pt>
                <c:pt idx="544">
                  <c:v>136.39389736477116</c:v>
                </c:pt>
                <c:pt idx="545">
                  <c:v>134.06380027739252</c:v>
                </c:pt>
                <c:pt idx="546">
                  <c:v>134.95145631067962</c:v>
                </c:pt>
                <c:pt idx="547">
                  <c:v>135.72815533980585</c:v>
                </c:pt>
                <c:pt idx="548">
                  <c:v>135.61719833564493</c:v>
                </c:pt>
                <c:pt idx="549">
                  <c:v>135.61719833564493</c:v>
                </c:pt>
                <c:pt idx="550">
                  <c:v>135.61719833564493</c:v>
                </c:pt>
                <c:pt idx="551">
                  <c:v>134.70180305131763</c:v>
                </c:pt>
                <c:pt idx="552">
                  <c:v>136.4493758668516</c:v>
                </c:pt>
                <c:pt idx="553">
                  <c:v>133.6754507628294</c:v>
                </c:pt>
                <c:pt idx="554">
                  <c:v>136.53259361997229</c:v>
                </c:pt>
                <c:pt idx="555">
                  <c:v>133.23162274618588</c:v>
                </c:pt>
                <c:pt idx="556">
                  <c:v>133.23162274618588</c:v>
                </c:pt>
                <c:pt idx="557">
                  <c:v>133.23162274618588</c:v>
                </c:pt>
                <c:pt idx="558">
                  <c:v>134.72954230235786</c:v>
                </c:pt>
                <c:pt idx="559">
                  <c:v>135.70041608876562</c:v>
                </c:pt>
                <c:pt idx="560">
                  <c:v>136.28294036061027</c:v>
                </c:pt>
                <c:pt idx="561">
                  <c:v>133.98058252427185</c:v>
                </c:pt>
                <c:pt idx="562">
                  <c:v>132.39944521497918</c:v>
                </c:pt>
                <c:pt idx="563">
                  <c:v>132.39944521497918</c:v>
                </c:pt>
                <c:pt idx="564">
                  <c:v>132.39944521497918</c:v>
                </c:pt>
                <c:pt idx="565">
                  <c:v>133.12066574202498</c:v>
                </c:pt>
                <c:pt idx="566">
                  <c:v>133.34257975034674</c:v>
                </c:pt>
                <c:pt idx="567">
                  <c:v>136.58807212205272</c:v>
                </c:pt>
                <c:pt idx="568">
                  <c:v>137.50346740638005</c:v>
                </c:pt>
                <c:pt idx="569">
                  <c:v>140.33287101248268</c:v>
                </c:pt>
                <c:pt idx="570">
                  <c:v>140.33287101248268</c:v>
                </c:pt>
                <c:pt idx="571">
                  <c:v>140.33287101248268</c:v>
                </c:pt>
                <c:pt idx="572">
                  <c:v>167.54507628294039</c:v>
                </c:pt>
                <c:pt idx="573">
                  <c:v>169.34812760055479</c:v>
                </c:pt>
                <c:pt idx="574">
                  <c:v>168.37725381414702</c:v>
                </c:pt>
                <c:pt idx="575">
                  <c:v>169.62552011095701</c:v>
                </c:pt>
                <c:pt idx="576">
                  <c:v>166.4355062413315</c:v>
                </c:pt>
                <c:pt idx="577">
                  <c:v>166.4355062413315</c:v>
                </c:pt>
                <c:pt idx="578">
                  <c:v>166.4355062413315</c:v>
                </c:pt>
                <c:pt idx="579">
                  <c:v>164.04993065187242</c:v>
                </c:pt>
                <c:pt idx="580">
                  <c:v>163.74479889042996</c:v>
                </c:pt>
                <c:pt idx="581">
                  <c:v>163.60610263522886</c:v>
                </c:pt>
                <c:pt idx="582">
                  <c:v>162.49653259361997</c:v>
                </c:pt>
                <c:pt idx="583">
                  <c:v>165.13176144244107</c:v>
                </c:pt>
                <c:pt idx="584">
                  <c:v>165.13176144244107</c:v>
                </c:pt>
                <c:pt idx="585">
                  <c:v>165.13176144244107</c:v>
                </c:pt>
                <c:pt idx="586">
                  <c:v>162.05270457697645</c:v>
                </c:pt>
                <c:pt idx="587">
                  <c:v>162.57975034674067</c:v>
                </c:pt>
                <c:pt idx="588">
                  <c:v>161.747572815534</c:v>
                </c:pt>
                <c:pt idx="589">
                  <c:v>165.15950069348128</c:v>
                </c:pt>
                <c:pt idx="590">
                  <c:v>164.02219140083221</c:v>
                </c:pt>
                <c:pt idx="591">
                  <c:v>164.02219140083221</c:v>
                </c:pt>
                <c:pt idx="592">
                  <c:v>164.02219140083221</c:v>
                </c:pt>
                <c:pt idx="593">
                  <c:v>164.02219140083221</c:v>
                </c:pt>
                <c:pt idx="594">
                  <c:v>163.13453536754508</c:v>
                </c:pt>
                <c:pt idx="595">
                  <c:v>165.96393897364771</c:v>
                </c:pt>
                <c:pt idx="596">
                  <c:v>161.63661581137313</c:v>
                </c:pt>
                <c:pt idx="597">
                  <c:v>159.50069348127602</c:v>
                </c:pt>
                <c:pt idx="598">
                  <c:v>159.50069348127602</c:v>
                </c:pt>
                <c:pt idx="599">
                  <c:v>159.50069348127602</c:v>
                </c:pt>
                <c:pt idx="600">
                  <c:v>162.30235783633842</c:v>
                </c:pt>
                <c:pt idx="601">
                  <c:v>163.91123439667129</c:v>
                </c:pt>
                <c:pt idx="602">
                  <c:v>166.21359223300973</c:v>
                </c:pt>
                <c:pt idx="603">
                  <c:v>166.68515950069352</c:v>
                </c:pt>
                <c:pt idx="604">
                  <c:v>165.38141470180307</c:v>
                </c:pt>
                <c:pt idx="605">
                  <c:v>165.38141470180307</c:v>
                </c:pt>
                <c:pt idx="606">
                  <c:v>165.38141470180307</c:v>
                </c:pt>
                <c:pt idx="607">
                  <c:v>166.65742024965326</c:v>
                </c:pt>
                <c:pt idx="608">
                  <c:v>167.79472954230238</c:v>
                </c:pt>
                <c:pt idx="609">
                  <c:v>167.54507628294039</c:v>
                </c:pt>
                <c:pt idx="610">
                  <c:v>166.71289875173372</c:v>
                </c:pt>
                <c:pt idx="611">
                  <c:v>164.57697642163663</c:v>
                </c:pt>
                <c:pt idx="612">
                  <c:v>164.57697642163663</c:v>
                </c:pt>
                <c:pt idx="613">
                  <c:v>164.57697642163663</c:v>
                </c:pt>
                <c:pt idx="614">
                  <c:v>165.60332871012486</c:v>
                </c:pt>
                <c:pt idx="615">
                  <c:v>177.17059639389737</c:v>
                </c:pt>
                <c:pt idx="616">
                  <c:v>174.86823855755895</c:v>
                </c:pt>
                <c:pt idx="617">
                  <c:v>176.61581137309295</c:v>
                </c:pt>
                <c:pt idx="618">
                  <c:v>178.47434119278782</c:v>
                </c:pt>
                <c:pt idx="619">
                  <c:v>178.47434119278782</c:v>
                </c:pt>
                <c:pt idx="620">
                  <c:v>178.47434119278782</c:v>
                </c:pt>
                <c:pt idx="621">
                  <c:v>174.67406380027742</c:v>
                </c:pt>
                <c:pt idx="622">
                  <c:v>171.7891816920943</c:v>
                </c:pt>
                <c:pt idx="623">
                  <c:v>172.31622746185852</c:v>
                </c:pt>
                <c:pt idx="624">
                  <c:v>171.59500693481277</c:v>
                </c:pt>
                <c:pt idx="625">
                  <c:v>174.5631067961165</c:v>
                </c:pt>
                <c:pt idx="626">
                  <c:v>174.5631067961165</c:v>
                </c:pt>
                <c:pt idx="627">
                  <c:v>174.5631067961165</c:v>
                </c:pt>
                <c:pt idx="628">
                  <c:v>171.15117891816922</c:v>
                </c:pt>
                <c:pt idx="629">
                  <c:v>176.3106796116505</c:v>
                </c:pt>
                <c:pt idx="630">
                  <c:v>172.92649098474345</c:v>
                </c:pt>
                <c:pt idx="631">
                  <c:v>172.69070735090156</c:v>
                </c:pt>
                <c:pt idx="632">
                  <c:v>172.69070735090156</c:v>
                </c:pt>
                <c:pt idx="633">
                  <c:v>172.69070735090156</c:v>
                </c:pt>
                <c:pt idx="634">
                  <c:v>172.69070735090156</c:v>
                </c:pt>
                <c:pt idx="635">
                  <c:v>171.92787794729543</c:v>
                </c:pt>
                <c:pt idx="636">
                  <c:v>175.03467406380028</c:v>
                </c:pt>
                <c:pt idx="637">
                  <c:v>167.23994452149793</c:v>
                </c:pt>
                <c:pt idx="638">
                  <c:v>166.21359223300973</c:v>
                </c:pt>
                <c:pt idx="639">
                  <c:v>161.66435506241334</c:v>
                </c:pt>
                <c:pt idx="640">
                  <c:v>161.66435506241334</c:v>
                </c:pt>
                <c:pt idx="641">
                  <c:v>161.66435506241334</c:v>
                </c:pt>
                <c:pt idx="642">
                  <c:v>163.88349514563109</c:v>
                </c:pt>
                <c:pt idx="643">
                  <c:v>160.16643550624136</c:v>
                </c:pt>
                <c:pt idx="644">
                  <c:v>161.96948682385576</c:v>
                </c:pt>
                <c:pt idx="645">
                  <c:v>166.79611650485441</c:v>
                </c:pt>
                <c:pt idx="646">
                  <c:v>165.52011095700419</c:v>
                </c:pt>
                <c:pt idx="647">
                  <c:v>165.52011095700419</c:v>
                </c:pt>
                <c:pt idx="648">
                  <c:v>165.52011095700419</c:v>
                </c:pt>
                <c:pt idx="649">
                  <c:v>164.13314840499308</c:v>
                </c:pt>
                <c:pt idx="650">
                  <c:v>164.16088765603328</c:v>
                </c:pt>
                <c:pt idx="651">
                  <c:v>162.96809986130376</c:v>
                </c:pt>
                <c:pt idx="652">
                  <c:v>160.8599167822469</c:v>
                </c:pt>
                <c:pt idx="653">
                  <c:v>159.41747572815535</c:v>
                </c:pt>
                <c:pt idx="654">
                  <c:v>159.41747572815535</c:v>
                </c:pt>
                <c:pt idx="655">
                  <c:v>159.41747572815535</c:v>
                </c:pt>
                <c:pt idx="656">
                  <c:v>166.38002773925103</c:v>
                </c:pt>
                <c:pt idx="657">
                  <c:v>171.42857142857144</c:v>
                </c:pt>
                <c:pt idx="658">
                  <c:v>162.96809986130376</c:v>
                </c:pt>
                <c:pt idx="659">
                  <c:v>164.96532593619972</c:v>
                </c:pt>
                <c:pt idx="660">
                  <c:v>164.38280166435507</c:v>
                </c:pt>
                <c:pt idx="661">
                  <c:v>164.38280166435507</c:v>
                </c:pt>
                <c:pt idx="662">
                  <c:v>164.38280166435507</c:v>
                </c:pt>
                <c:pt idx="663">
                  <c:v>163.77253814147019</c:v>
                </c:pt>
                <c:pt idx="664">
                  <c:v>166.71289875173372</c:v>
                </c:pt>
                <c:pt idx="665">
                  <c:v>156.3384188626907</c:v>
                </c:pt>
                <c:pt idx="666">
                  <c:v>164.16088765603328</c:v>
                </c:pt>
                <c:pt idx="667">
                  <c:v>167.43411927877949</c:v>
                </c:pt>
                <c:pt idx="668">
                  <c:v>167.43411927877949</c:v>
                </c:pt>
                <c:pt idx="669">
                  <c:v>167.43411927877949</c:v>
                </c:pt>
                <c:pt idx="670">
                  <c:v>168.62690707350902</c:v>
                </c:pt>
                <c:pt idx="671">
                  <c:v>163.30097087378641</c:v>
                </c:pt>
                <c:pt idx="672">
                  <c:v>168.26629680998613</c:v>
                </c:pt>
                <c:pt idx="673">
                  <c:v>162.82940360610266</c:v>
                </c:pt>
                <c:pt idx="674">
                  <c:v>158.50208044382802</c:v>
                </c:pt>
                <c:pt idx="675">
                  <c:v>158.50208044382802</c:v>
                </c:pt>
                <c:pt idx="676">
                  <c:v>158.50208044382802</c:v>
                </c:pt>
                <c:pt idx="677">
                  <c:v>158.50208044382802</c:v>
                </c:pt>
                <c:pt idx="678">
                  <c:v>163.60610263522886</c:v>
                </c:pt>
                <c:pt idx="679">
                  <c:v>161.99722607489599</c:v>
                </c:pt>
                <c:pt idx="680">
                  <c:v>162.08044382801666</c:v>
                </c:pt>
                <c:pt idx="681">
                  <c:v>150.15256588072123</c:v>
                </c:pt>
                <c:pt idx="682">
                  <c:v>150.15256588072123</c:v>
                </c:pt>
                <c:pt idx="683">
                  <c:v>150.15256588072123</c:v>
                </c:pt>
                <c:pt idx="684">
                  <c:v>150.76282940360613</c:v>
                </c:pt>
                <c:pt idx="685">
                  <c:v>143.91123439667132</c:v>
                </c:pt>
                <c:pt idx="686">
                  <c:v>150.124826629681</c:v>
                </c:pt>
                <c:pt idx="687">
                  <c:v>153.92510402219142</c:v>
                </c:pt>
                <c:pt idx="688">
                  <c:v>145.27045769764217</c:v>
                </c:pt>
                <c:pt idx="689">
                  <c:v>145.27045769764217</c:v>
                </c:pt>
                <c:pt idx="690">
                  <c:v>145.27045769764217</c:v>
                </c:pt>
                <c:pt idx="691">
                  <c:v>154.06380027739252</c:v>
                </c:pt>
                <c:pt idx="692">
                  <c:v>142.19140083217755</c:v>
                </c:pt>
                <c:pt idx="693">
                  <c:v>145.35367545076284</c:v>
                </c:pt>
                <c:pt idx="694">
                  <c:v>137.53120665742026</c:v>
                </c:pt>
                <c:pt idx="695">
                  <c:v>127.12898751733704</c:v>
                </c:pt>
                <c:pt idx="696">
                  <c:v>127.12898751733704</c:v>
                </c:pt>
                <c:pt idx="697">
                  <c:v>127.12898751733704</c:v>
                </c:pt>
                <c:pt idx="698">
                  <c:v>127.43411927877948</c:v>
                </c:pt>
                <c:pt idx="699">
                  <c:v>132.06657420249655</c:v>
                </c:pt>
                <c:pt idx="700">
                  <c:v>138.91816920943134</c:v>
                </c:pt>
                <c:pt idx="701">
                  <c:v>123.74479889042998</c:v>
                </c:pt>
                <c:pt idx="702">
                  <c:v>150.98474341192789</c:v>
                </c:pt>
                <c:pt idx="703">
                  <c:v>150.98474341192789</c:v>
                </c:pt>
                <c:pt idx="704">
                  <c:v>150.98474341192789</c:v>
                </c:pt>
                <c:pt idx="705">
                  <c:v>126.3245492371706</c:v>
                </c:pt>
                <c:pt idx="706">
                  <c:v>143.30097087378641</c:v>
                </c:pt>
                <c:pt idx="707">
                  <c:v>149.73647711511791</c:v>
                </c:pt>
                <c:pt idx="708">
                  <c:v>141.05409153952843</c:v>
                </c:pt>
                <c:pt idx="709">
                  <c:v>154.70180305131765</c:v>
                </c:pt>
                <c:pt idx="710">
                  <c:v>154.70180305131765</c:v>
                </c:pt>
                <c:pt idx="711">
                  <c:v>154.70180305131765</c:v>
                </c:pt>
                <c:pt idx="712">
                  <c:v>158.00277392510404</c:v>
                </c:pt>
                <c:pt idx="713">
                  <c:v>162.7739251040222</c:v>
                </c:pt>
                <c:pt idx="714">
                  <c:v>155.25658807212207</c:v>
                </c:pt>
                <c:pt idx="715">
                  <c:v>161.38696255201111</c:v>
                </c:pt>
                <c:pt idx="716">
                  <c:v>154.00832177531208</c:v>
                </c:pt>
                <c:pt idx="717">
                  <c:v>154.00832177531208</c:v>
                </c:pt>
                <c:pt idx="718">
                  <c:v>154.00832177531208</c:v>
                </c:pt>
                <c:pt idx="719">
                  <c:v>154.86823855755895</c:v>
                </c:pt>
                <c:pt idx="720">
                  <c:v>165.46463245492373</c:v>
                </c:pt>
                <c:pt idx="721">
                  <c:v>165.68654646324549</c:v>
                </c:pt>
                <c:pt idx="722">
                  <c:v>171.31761442441055</c:v>
                </c:pt>
                <c:pt idx="723">
                  <c:v>178.47434119278782</c:v>
                </c:pt>
                <c:pt idx="724">
                  <c:v>178.47434119278782</c:v>
                </c:pt>
                <c:pt idx="725">
                  <c:v>178.47434119278782</c:v>
                </c:pt>
                <c:pt idx="726">
                  <c:v>181.55339805825247</c:v>
                </c:pt>
                <c:pt idx="727">
                  <c:v>186.15811373092927</c:v>
                </c:pt>
                <c:pt idx="728">
                  <c:v>183.46740638002777</c:v>
                </c:pt>
                <c:pt idx="729">
                  <c:v>186.60194174757279</c:v>
                </c:pt>
                <c:pt idx="730">
                  <c:v>186.60194174757279</c:v>
                </c:pt>
                <c:pt idx="731">
                  <c:v>186.60194174757279</c:v>
                </c:pt>
                <c:pt idx="732">
                  <c:v>186.60194174757279</c:v>
                </c:pt>
                <c:pt idx="733">
                  <c:v>187.07350901525658</c:v>
                </c:pt>
                <c:pt idx="734">
                  <c:v>187.12898751733701</c:v>
                </c:pt>
                <c:pt idx="735">
                  <c:v>186.99029126213594</c:v>
                </c:pt>
                <c:pt idx="736">
                  <c:v>184.16088765603331</c:v>
                </c:pt>
                <c:pt idx="737">
                  <c:v>183.13453536754508</c:v>
                </c:pt>
                <c:pt idx="738">
                  <c:v>183.13453536754508</c:v>
                </c:pt>
                <c:pt idx="739">
                  <c:v>183.13453536754508</c:v>
                </c:pt>
                <c:pt idx="740">
                  <c:v>186.10263522884884</c:v>
                </c:pt>
                <c:pt idx="741">
                  <c:v>186.79611650485438</c:v>
                </c:pt>
                <c:pt idx="742">
                  <c:v>181.58113730929264</c:v>
                </c:pt>
                <c:pt idx="743">
                  <c:v>178.69625520110958</c:v>
                </c:pt>
                <c:pt idx="744">
                  <c:v>177.33703190013873</c:v>
                </c:pt>
                <c:pt idx="745">
                  <c:v>177.33703190013873</c:v>
                </c:pt>
                <c:pt idx="746">
                  <c:v>177.33703190013873</c:v>
                </c:pt>
                <c:pt idx="747">
                  <c:v>184.38280166435507</c:v>
                </c:pt>
                <c:pt idx="748">
                  <c:v>183.99445214979198</c:v>
                </c:pt>
                <c:pt idx="749">
                  <c:v>186.71289875173372</c:v>
                </c:pt>
                <c:pt idx="750">
                  <c:v>182.21914008321775</c:v>
                </c:pt>
                <c:pt idx="751">
                  <c:v>189.93065187239947</c:v>
                </c:pt>
                <c:pt idx="752">
                  <c:v>189.93065187239947</c:v>
                </c:pt>
                <c:pt idx="753">
                  <c:v>189.93065187239947</c:v>
                </c:pt>
                <c:pt idx="754">
                  <c:v>175.64493758668519</c:v>
                </c:pt>
                <c:pt idx="755">
                  <c:v>174.00832177531208</c:v>
                </c:pt>
                <c:pt idx="756">
                  <c:v>167.96116504854371</c:v>
                </c:pt>
                <c:pt idx="757">
                  <c:v>165.32593619972263</c:v>
                </c:pt>
                <c:pt idx="758">
                  <c:v>165.32593619972263</c:v>
                </c:pt>
                <c:pt idx="759">
                  <c:v>165.32593619972263</c:v>
                </c:pt>
                <c:pt idx="760">
                  <c:v>165.32593619972263</c:v>
                </c:pt>
                <c:pt idx="761">
                  <c:v>165.49237170596393</c:v>
                </c:pt>
                <c:pt idx="762">
                  <c:v>163.49514563106797</c:v>
                </c:pt>
                <c:pt idx="763">
                  <c:v>164.85436893203885</c:v>
                </c:pt>
                <c:pt idx="764">
                  <c:v>165.29819694868243</c:v>
                </c:pt>
                <c:pt idx="765">
                  <c:v>163.49514563106797</c:v>
                </c:pt>
                <c:pt idx="766">
                  <c:v>163.49514563106797</c:v>
                </c:pt>
                <c:pt idx="767">
                  <c:v>163.49514563106797</c:v>
                </c:pt>
                <c:pt idx="768">
                  <c:v>164.49375866851597</c:v>
                </c:pt>
                <c:pt idx="769">
                  <c:v>163.57836338418863</c:v>
                </c:pt>
                <c:pt idx="770">
                  <c:v>163.46740638002774</c:v>
                </c:pt>
                <c:pt idx="771">
                  <c:v>166.24133148404994</c:v>
                </c:pt>
                <c:pt idx="772">
                  <c:v>166.71289875173372</c:v>
                </c:pt>
                <c:pt idx="773">
                  <c:v>166.71289875173372</c:v>
                </c:pt>
                <c:pt idx="774">
                  <c:v>166.71289875173372</c:v>
                </c:pt>
                <c:pt idx="775">
                  <c:v>168.76560332871014</c:v>
                </c:pt>
                <c:pt idx="776">
                  <c:v>166.01941747572818</c:v>
                </c:pt>
                <c:pt idx="777">
                  <c:v>166.01941747572818</c:v>
                </c:pt>
                <c:pt idx="778">
                  <c:v>165.38141470180307</c:v>
                </c:pt>
                <c:pt idx="779">
                  <c:v>166.65742024965326</c:v>
                </c:pt>
                <c:pt idx="780">
                  <c:v>166.65742024965326</c:v>
                </c:pt>
                <c:pt idx="781">
                  <c:v>166.65742024965326</c:v>
                </c:pt>
                <c:pt idx="782">
                  <c:v>165.93619972260751</c:v>
                </c:pt>
                <c:pt idx="783">
                  <c:v>164.79889042995839</c:v>
                </c:pt>
                <c:pt idx="784">
                  <c:v>164.79889042995839</c:v>
                </c:pt>
                <c:pt idx="785">
                  <c:v>164.29958391123441</c:v>
                </c:pt>
                <c:pt idx="786">
                  <c:v>163.5228848821082</c:v>
                </c:pt>
                <c:pt idx="787">
                  <c:v>163.5228848821082</c:v>
                </c:pt>
                <c:pt idx="788">
                  <c:v>163.5228848821082</c:v>
                </c:pt>
                <c:pt idx="789">
                  <c:v>160.77669902912623</c:v>
                </c:pt>
                <c:pt idx="790">
                  <c:v>158.58529819694871</c:v>
                </c:pt>
                <c:pt idx="791">
                  <c:v>158.94590846047157</c:v>
                </c:pt>
                <c:pt idx="792">
                  <c:v>160.05547850208046</c:v>
                </c:pt>
                <c:pt idx="793">
                  <c:v>160.30513176144245</c:v>
                </c:pt>
                <c:pt idx="794">
                  <c:v>160.30513176144245</c:v>
                </c:pt>
                <c:pt idx="795">
                  <c:v>160.30513176144245</c:v>
                </c:pt>
                <c:pt idx="796">
                  <c:v>159.63938973647711</c:v>
                </c:pt>
                <c:pt idx="797">
                  <c:v>158.30790568654646</c:v>
                </c:pt>
                <c:pt idx="798">
                  <c:v>156.97642163661584</c:v>
                </c:pt>
                <c:pt idx="799">
                  <c:v>156.80998613037448</c:v>
                </c:pt>
                <c:pt idx="800">
                  <c:v>157.58668515950072</c:v>
                </c:pt>
                <c:pt idx="801">
                  <c:v>157.58668515950072</c:v>
                </c:pt>
                <c:pt idx="802">
                  <c:v>157.58668515950072</c:v>
                </c:pt>
                <c:pt idx="803">
                  <c:v>155.5617198335645</c:v>
                </c:pt>
                <c:pt idx="804">
                  <c:v>155.3952843273232</c:v>
                </c:pt>
                <c:pt idx="805">
                  <c:v>155.53398058252426</c:v>
                </c:pt>
                <c:pt idx="806">
                  <c:v>159.94452149791957</c:v>
                </c:pt>
                <c:pt idx="807">
                  <c:v>161.0263522884882</c:v>
                </c:pt>
                <c:pt idx="808">
                  <c:v>161.0263522884882</c:v>
                </c:pt>
                <c:pt idx="809">
                  <c:v>161.0263522884882</c:v>
                </c:pt>
                <c:pt idx="810">
                  <c:v>162.30235783633842</c:v>
                </c:pt>
                <c:pt idx="811">
                  <c:v>162.30235783633842</c:v>
                </c:pt>
                <c:pt idx="812">
                  <c:v>163.38418862690708</c:v>
                </c:pt>
                <c:pt idx="813">
                  <c:v>163.13453536754508</c:v>
                </c:pt>
                <c:pt idx="814">
                  <c:v>159.80582524271844</c:v>
                </c:pt>
                <c:pt idx="815">
                  <c:v>159.80582524271844</c:v>
                </c:pt>
                <c:pt idx="816">
                  <c:v>159.80582524271844</c:v>
                </c:pt>
                <c:pt idx="817">
                  <c:v>161.49791955617198</c:v>
                </c:pt>
                <c:pt idx="818">
                  <c:v>160.61026352288491</c:v>
                </c:pt>
                <c:pt idx="819">
                  <c:v>161.85852981969489</c:v>
                </c:pt>
                <c:pt idx="820">
                  <c:v>161.58113730929267</c:v>
                </c:pt>
                <c:pt idx="821">
                  <c:v>160.77669902912623</c:v>
                </c:pt>
                <c:pt idx="822">
                  <c:v>160.77669902912623</c:v>
                </c:pt>
                <c:pt idx="823">
                  <c:v>160.77669902912623</c:v>
                </c:pt>
                <c:pt idx="824">
                  <c:v>160.36061026352291</c:v>
                </c:pt>
                <c:pt idx="825">
                  <c:v>160.58252427184468</c:v>
                </c:pt>
                <c:pt idx="826">
                  <c:v>161.44244105409155</c:v>
                </c:pt>
                <c:pt idx="827">
                  <c:v>161.85852981969489</c:v>
                </c:pt>
                <c:pt idx="828">
                  <c:v>161.63661581137313</c:v>
                </c:pt>
                <c:pt idx="829">
                  <c:v>161.63661581137313</c:v>
                </c:pt>
                <c:pt idx="830">
                  <c:v>161.63661581137313</c:v>
                </c:pt>
                <c:pt idx="831">
                  <c:v>161.0263522884882</c:v>
                </c:pt>
                <c:pt idx="832">
                  <c:v>159.77808599167824</c:v>
                </c:pt>
                <c:pt idx="833">
                  <c:v>159.63938973647711</c:v>
                </c:pt>
                <c:pt idx="834">
                  <c:v>159.80582524271844</c:v>
                </c:pt>
                <c:pt idx="835">
                  <c:v>156.75450762829405</c:v>
                </c:pt>
                <c:pt idx="836">
                  <c:v>156.75450762829405</c:v>
                </c:pt>
                <c:pt idx="837">
                  <c:v>156.75450762829405</c:v>
                </c:pt>
                <c:pt idx="838">
                  <c:v>156.80998613037448</c:v>
                </c:pt>
                <c:pt idx="839">
                  <c:v>157.00416088765604</c:v>
                </c:pt>
                <c:pt idx="840">
                  <c:v>156.28294036061027</c:v>
                </c:pt>
                <c:pt idx="841">
                  <c:v>157.44798890429959</c:v>
                </c:pt>
                <c:pt idx="842">
                  <c:v>156.61581137309295</c:v>
                </c:pt>
                <c:pt idx="843">
                  <c:v>156.61581137309295</c:v>
                </c:pt>
                <c:pt idx="844">
                  <c:v>156.61581137309295</c:v>
                </c:pt>
                <c:pt idx="845">
                  <c:v>144.88210818307905</c:v>
                </c:pt>
                <c:pt idx="846">
                  <c:v>143.46740638002774</c:v>
                </c:pt>
                <c:pt idx="847">
                  <c:v>144.27184466019418</c:v>
                </c:pt>
                <c:pt idx="848">
                  <c:v>144.60471567267686</c:v>
                </c:pt>
                <c:pt idx="849">
                  <c:v>142.46879334257977</c:v>
                </c:pt>
                <c:pt idx="850">
                  <c:v>142.46879334257977</c:v>
                </c:pt>
                <c:pt idx="851">
                  <c:v>142.46879334257977</c:v>
                </c:pt>
                <c:pt idx="852">
                  <c:v>143.85575589459086</c:v>
                </c:pt>
                <c:pt idx="853">
                  <c:v>145.47850208044383</c:v>
                </c:pt>
                <c:pt idx="854">
                  <c:v>146.04715672676838</c:v>
                </c:pt>
                <c:pt idx="855">
                  <c:v>143.24549237170598</c:v>
                </c:pt>
                <c:pt idx="856">
                  <c:v>144.49375866851597</c:v>
                </c:pt>
                <c:pt idx="857">
                  <c:v>144.49375866851597</c:v>
                </c:pt>
                <c:pt idx="858">
                  <c:v>144.49375866851597</c:v>
                </c:pt>
                <c:pt idx="859">
                  <c:v>141.7753120665742</c:v>
                </c:pt>
                <c:pt idx="860">
                  <c:v>140.02773925104023</c:v>
                </c:pt>
                <c:pt idx="861">
                  <c:v>137.93342579750347</c:v>
                </c:pt>
                <c:pt idx="862">
                  <c:v>140.41608876560335</c:v>
                </c:pt>
                <c:pt idx="863">
                  <c:v>141.24826629680999</c:v>
                </c:pt>
                <c:pt idx="864">
                  <c:v>141.24826629680999</c:v>
                </c:pt>
                <c:pt idx="865">
                  <c:v>141.24826629680999</c:v>
                </c:pt>
                <c:pt idx="866">
                  <c:v>138.77947295423024</c:v>
                </c:pt>
                <c:pt idx="867">
                  <c:v>137.00416088765604</c:v>
                </c:pt>
                <c:pt idx="868">
                  <c:v>140.80443828016644</c:v>
                </c:pt>
                <c:pt idx="869">
                  <c:v>142.94036061026355</c:v>
                </c:pt>
                <c:pt idx="870">
                  <c:v>140.8599167822469</c:v>
                </c:pt>
                <c:pt idx="871">
                  <c:v>140.8599167822469</c:v>
                </c:pt>
                <c:pt idx="872">
                  <c:v>140.8599167822469</c:v>
                </c:pt>
                <c:pt idx="873">
                  <c:v>141.24826629680999</c:v>
                </c:pt>
                <c:pt idx="874">
                  <c:v>141.52565880721221</c:v>
                </c:pt>
                <c:pt idx="875">
                  <c:v>138.1969486823856</c:v>
                </c:pt>
                <c:pt idx="876">
                  <c:v>141.19278779472955</c:v>
                </c:pt>
                <c:pt idx="877">
                  <c:v>140.69348127600557</c:v>
                </c:pt>
                <c:pt idx="878">
                  <c:v>140.69348127600557</c:v>
                </c:pt>
                <c:pt idx="879">
                  <c:v>140.69348127600557</c:v>
                </c:pt>
                <c:pt idx="880">
                  <c:v>143.05131761442442</c:v>
                </c:pt>
                <c:pt idx="881">
                  <c:v>143.5228848821082</c:v>
                </c:pt>
                <c:pt idx="882">
                  <c:v>144.10540915395288</c:v>
                </c:pt>
                <c:pt idx="883">
                  <c:v>144.79889042995842</c:v>
                </c:pt>
                <c:pt idx="884">
                  <c:v>145.74202496532595</c:v>
                </c:pt>
                <c:pt idx="885">
                  <c:v>145.74202496532595</c:v>
                </c:pt>
                <c:pt idx="886">
                  <c:v>145.74202496532595</c:v>
                </c:pt>
                <c:pt idx="887">
                  <c:v>147.04576976421637</c:v>
                </c:pt>
                <c:pt idx="888">
                  <c:v>146.4355062413315</c:v>
                </c:pt>
                <c:pt idx="889">
                  <c:v>143.74479889042996</c:v>
                </c:pt>
                <c:pt idx="890">
                  <c:v>143.10679611650488</c:v>
                </c:pt>
                <c:pt idx="891">
                  <c:v>141.24826629680999</c:v>
                </c:pt>
                <c:pt idx="892">
                  <c:v>141.24826629680999</c:v>
                </c:pt>
                <c:pt idx="893">
                  <c:v>141.24826629680999</c:v>
                </c:pt>
                <c:pt idx="894">
                  <c:v>138.9736477115118</c:v>
                </c:pt>
                <c:pt idx="895">
                  <c:v>135.70041608876562</c:v>
                </c:pt>
                <c:pt idx="896">
                  <c:v>130.31900138696255</c:v>
                </c:pt>
                <c:pt idx="897">
                  <c:v>131.51178918169208</c:v>
                </c:pt>
                <c:pt idx="898">
                  <c:v>131.51178918169208</c:v>
                </c:pt>
                <c:pt idx="899">
                  <c:v>131.51178918169208</c:v>
                </c:pt>
                <c:pt idx="900">
                  <c:v>131.51178918169208</c:v>
                </c:pt>
                <c:pt idx="901">
                  <c:v>130.0138696255201</c:v>
                </c:pt>
                <c:pt idx="902">
                  <c:v>127.01803051317614</c:v>
                </c:pt>
                <c:pt idx="903">
                  <c:v>127.01803051317614</c:v>
                </c:pt>
                <c:pt idx="904">
                  <c:v>126.38002773925106</c:v>
                </c:pt>
                <c:pt idx="905">
                  <c:v>124.71567267683774</c:v>
                </c:pt>
                <c:pt idx="906">
                  <c:v>124.71567267683774</c:v>
                </c:pt>
                <c:pt idx="907">
                  <c:v>124.71567267683774</c:v>
                </c:pt>
                <c:pt idx="908">
                  <c:v>129.76421636615814</c:v>
                </c:pt>
                <c:pt idx="909">
                  <c:v>130.79056865464634</c:v>
                </c:pt>
                <c:pt idx="910">
                  <c:v>129.26490984743413</c:v>
                </c:pt>
                <c:pt idx="911">
                  <c:v>131.0124826629681</c:v>
                </c:pt>
                <c:pt idx="912">
                  <c:v>128.9875173370319</c:v>
                </c:pt>
                <c:pt idx="913">
                  <c:v>128.9875173370319</c:v>
                </c:pt>
                <c:pt idx="914">
                  <c:v>128.9875173370319</c:v>
                </c:pt>
                <c:pt idx="915">
                  <c:v>126.76837725381415</c:v>
                </c:pt>
                <c:pt idx="916">
                  <c:v>127.23994452149792</c:v>
                </c:pt>
                <c:pt idx="917">
                  <c:v>129.93065187239947</c:v>
                </c:pt>
                <c:pt idx="918">
                  <c:v>126.49098474341194</c:v>
                </c:pt>
                <c:pt idx="919">
                  <c:v>127.54507628294036</c:v>
                </c:pt>
                <c:pt idx="920">
                  <c:v>127.54507628294036</c:v>
                </c:pt>
                <c:pt idx="921">
                  <c:v>127.54507628294036</c:v>
                </c:pt>
                <c:pt idx="922">
                  <c:v>130.8460471567268</c:v>
                </c:pt>
                <c:pt idx="923">
                  <c:v>129.62552011095701</c:v>
                </c:pt>
                <c:pt idx="924">
                  <c:v>130.26352288488212</c:v>
                </c:pt>
                <c:pt idx="925">
                  <c:v>130.29126213592235</c:v>
                </c:pt>
                <c:pt idx="926">
                  <c:v>135.03467406380031</c:v>
                </c:pt>
                <c:pt idx="927">
                  <c:v>135.03467406380031</c:v>
                </c:pt>
                <c:pt idx="928">
                  <c:v>135.03467406380031</c:v>
                </c:pt>
                <c:pt idx="929">
                  <c:v>137.30929264909847</c:v>
                </c:pt>
                <c:pt idx="930">
                  <c:v>140.22191400832179</c:v>
                </c:pt>
                <c:pt idx="931">
                  <c:v>143.41192787794733</c:v>
                </c:pt>
                <c:pt idx="932">
                  <c:v>145.65880721220529</c:v>
                </c:pt>
                <c:pt idx="933">
                  <c:v>143.10679611650488</c:v>
                </c:pt>
                <c:pt idx="934">
                  <c:v>143.10679611650488</c:v>
                </c:pt>
                <c:pt idx="935">
                  <c:v>143.10679611650488</c:v>
                </c:pt>
                <c:pt idx="936">
                  <c:v>144.6879334257975</c:v>
                </c:pt>
                <c:pt idx="937">
                  <c:v>146.79611650485438</c:v>
                </c:pt>
                <c:pt idx="938">
                  <c:v>143.5506241331484</c:v>
                </c:pt>
                <c:pt idx="939">
                  <c:v>142.44105409153954</c:v>
                </c:pt>
                <c:pt idx="940">
                  <c:v>139.44521497919558</c:v>
                </c:pt>
                <c:pt idx="941">
                  <c:v>139.44521497919558</c:v>
                </c:pt>
                <c:pt idx="942">
                  <c:v>139.44521497919558</c:v>
                </c:pt>
                <c:pt idx="943">
                  <c:v>138.52981969486825</c:v>
                </c:pt>
                <c:pt idx="944">
                  <c:v>137.00416088765604</c:v>
                </c:pt>
                <c:pt idx="945">
                  <c:v>136.39389736477116</c:v>
                </c:pt>
                <c:pt idx="946">
                  <c:v>139.02912621359224</c:v>
                </c:pt>
                <c:pt idx="947">
                  <c:v>138.47434119278782</c:v>
                </c:pt>
                <c:pt idx="948">
                  <c:v>138.47434119278782</c:v>
                </c:pt>
                <c:pt idx="949">
                  <c:v>138.47434119278782</c:v>
                </c:pt>
                <c:pt idx="950">
                  <c:v>134.81276005547852</c:v>
                </c:pt>
                <c:pt idx="951">
                  <c:v>133.73092926490986</c:v>
                </c:pt>
                <c:pt idx="952">
                  <c:v>132.45492371705964</c:v>
                </c:pt>
                <c:pt idx="953">
                  <c:v>132.6490984743412</c:v>
                </c:pt>
                <c:pt idx="954">
                  <c:v>133.37031900138697</c:v>
                </c:pt>
                <c:pt idx="955">
                  <c:v>133.37031900138697</c:v>
                </c:pt>
                <c:pt idx="956">
                  <c:v>133.37031900138697</c:v>
                </c:pt>
                <c:pt idx="957">
                  <c:v>134.59084604715673</c:v>
                </c:pt>
                <c:pt idx="958">
                  <c:v>134.59084604715673</c:v>
                </c:pt>
                <c:pt idx="959">
                  <c:v>133.48127600554784</c:v>
                </c:pt>
                <c:pt idx="960">
                  <c:v>133.28710124826631</c:v>
                </c:pt>
                <c:pt idx="961">
                  <c:v>132.7877947295423</c:v>
                </c:pt>
                <c:pt idx="962">
                  <c:v>132.7877947295423</c:v>
                </c:pt>
                <c:pt idx="963">
                  <c:v>132.7877947295423</c:v>
                </c:pt>
                <c:pt idx="964">
                  <c:v>131.65048543689321</c:v>
                </c:pt>
                <c:pt idx="965">
                  <c:v>133.6754507628294</c:v>
                </c:pt>
                <c:pt idx="966">
                  <c:v>129.95839112343967</c:v>
                </c:pt>
                <c:pt idx="967">
                  <c:v>132.12205270457699</c:v>
                </c:pt>
                <c:pt idx="968">
                  <c:v>131.65048543689321</c:v>
                </c:pt>
                <c:pt idx="969">
                  <c:v>131.65048543689321</c:v>
                </c:pt>
                <c:pt idx="970">
                  <c:v>131.65048543689321</c:v>
                </c:pt>
                <c:pt idx="971">
                  <c:v>130.9015256588072</c:v>
                </c:pt>
                <c:pt idx="972">
                  <c:v>130.56865464632457</c:v>
                </c:pt>
                <c:pt idx="973">
                  <c:v>131.40083217753121</c:v>
                </c:pt>
                <c:pt idx="974">
                  <c:v>127.96116504854371</c:v>
                </c:pt>
                <c:pt idx="975">
                  <c:v>128.12760055478503</c:v>
                </c:pt>
                <c:pt idx="976">
                  <c:v>128.12760055478503</c:v>
                </c:pt>
                <c:pt idx="977">
                  <c:v>128.12760055478503</c:v>
                </c:pt>
                <c:pt idx="978">
                  <c:v>129.54230235783635</c:v>
                </c:pt>
                <c:pt idx="979">
                  <c:v>128.48821081830792</c:v>
                </c:pt>
                <c:pt idx="980">
                  <c:v>129.95839112343967</c:v>
                </c:pt>
                <c:pt idx="981">
                  <c:v>129.81969486823857</c:v>
                </c:pt>
                <c:pt idx="982">
                  <c:v>127.6837725381415</c:v>
                </c:pt>
                <c:pt idx="983">
                  <c:v>127.6837725381415</c:v>
                </c:pt>
                <c:pt idx="984">
                  <c:v>127.6837725381415</c:v>
                </c:pt>
                <c:pt idx="985">
                  <c:v>125.10402219140084</c:v>
                </c:pt>
                <c:pt idx="986">
                  <c:v>123.57836338418863</c:v>
                </c:pt>
                <c:pt idx="987">
                  <c:v>124.24410540915396</c:v>
                </c:pt>
                <c:pt idx="988">
                  <c:v>120.55478502080446</c:v>
                </c:pt>
                <c:pt idx="989">
                  <c:v>122.16366158113732</c:v>
                </c:pt>
                <c:pt idx="990">
                  <c:v>122.16366158113732</c:v>
                </c:pt>
                <c:pt idx="991">
                  <c:v>122.16366158113732</c:v>
                </c:pt>
                <c:pt idx="992">
                  <c:v>124.07766990291262</c:v>
                </c:pt>
                <c:pt idx="993">
                  <c:v>122.69070735090153</c:v>
                </c:pt>
                <c:pt idx="994">
                  <c:v>120.85991678224688</c:v>
                </c:pt>
                <c:pt idx="995">
                  <c:v>123.6338418862691</c:v>
                </c:pt>
                <c:pt idx="996">
                  <c:v>123.6338418862691</c:v>
                </c:pt>
                <c:pt idx="997">
                  <c:v>123.6338418862691</c:v>
                </c:pt>
                <c:pt idx="998">
                  <c:v>123.6338418862691</c:v>
                </c:pt>
                <c:pt idx="999">
                  <c:v>123.52288488210819</c:v>
                </c:pt>
                <c:pt idx="1000">
                  <c:v>122.05270457697644</c:v>
                </c:pt>
                <c:pt idx="1001">
                  <c:v>123.32871012482664</c:v>
                </c:pt>
                <c:pt idx="1002">
                  <c:v>120.83217753120667</c:v>
                </c:pt>
                <c:pt idx="1003">
                  <c:v>124.52149791955618</c:v>
                </c:pt>
                <c:pt idx="1004">
                  <c:v>124.52149791955618</c:v>
                </c:pt>
                <c:pt idx="1005">
                  <c:v>124.52149791955618</c:v>
                </c:pt>
                <c:pt idx="1006">
                  <c:v>126.2968099861304</c:v>
                </c:pt>
                <c:pt idx="1007">
                  <c:v>126.54646324549236</c:v>
                </c:pt>
                <c:pt idx="1008">
                  <c:v>125.2981969486824</c:v>
                </c:pt>
                <c:pt idx="1009">
                  <c:v>124.16088765603328</c:v>
                </c:pt>
                <c:pt idx="1010">
                  <c:v>128.15533980582526</c:v>
                </c:pt>
                <c:pt idx="1011">
                  <c:v>128.15533980582526</c:v>
                </c:pt>
                <c:pt idx="1012">
                  <c:v>128.15533980582526</c:v>
                </c:pt>
                <c:pt idx="1013">
                  <c:v>129.32038834951456</c:v>
                </c:pt>
                <c:pt idx="1014">
                  <c:v>136.58807212205272</c:v>
                </c:pt>
                <c:pt idx="1015">
                  <c:v>140.02773925104023</c:v>
                </c:pt>
                <c:pt idx="1016">
                  <c:v>142.08044382801666</c:v>
                </c:pt>
                <c:pt idx="1017">
                  <c:v>143.5506241331484</c:v>
                </c:pt>
                <c:pt idx="1018">
                  <c:v>143.5506241331484</c:v>
                </c:pt>
                <c:pt idx="1019">
                  <c:v>143.5506241331484</c:v>
                </c:pt>
                <c:pt idx="1020">
                  <c:v>140.22191400832179</c:v>
                </c:pt>
                <c:pt idx="1021">
                  <c:v>140.80443828016644</c:v>
                </c:pt>
                <c:pt idx="1022">
                  <c:v>141.58113730929264</c:v>
                </c:pt>
                <c:pt idx="1023">
                  <c:v>141.7753120665742</c:v>
                </c:pt>
                <c:pt idx="1024">
                  <c:v>145.4368932038835</c:v>
                </c:pt>
                <c:pt idx="1025">
                  <c:v>145.4368932038835</c:v>
                </c:pt>
                <c:pt idx="1026">
                  <c:v>145.4368932038835</c:v>
                </c:pt>
                <c:pt idx="1027">
                  <c:v>159.80582524271844</c:v>
                </c:pt>
                <c:pt idx="1028">
                  <c:v>162.88488210818309</c:v>
                </c:pt>
                <c:pt idx="1029">
                  <c:v>163.05131761442442</c:v>
                </c:pt>
                <c:pt idx="1030">
                  <c:v>163.16227461858531</c:v>
                </c:pt>
                <c:pt idx="1031">
                  <c:v>162.24687933425798</c:v>
                </c:pt>
                <c:pt idx="1032">
                  <c:v>162.24687933425798</c:v>
                </c:pt>
                <c:pt idx="1033">
                  <c:v>162.24687933425798</c:v>
                </c:pt>
                <c:pt idx="1034">
                  <c:v>162.24687933425798</c:v>
                </c:pt>
                <c:pt idx="1035">
                  <c:v>162.44105409153954</c:v>
                </c:pt>
                <c:pt idx="1036">
                  <c:v>157.3092926490985</c:v>
                </c:pt>
                <c:pt idx="1037">
                  <c:v>156.11650485436894</c:v>
                </c:pt>
                <c:pt idx="1038">
                  <c:v>156.50485436893206</c:v>
                </c:pt>
                <c:pt idx="1039">
                  <c:v>156.50485436893206</c:v>
                </c:pt>
                <c:pt idx="1040">
                  <c:v>156.50485436893206</c:v>
                </c:pt>
                <c:pt idx="1041">
                  <c:v>154.78502080443829</c:v>
                </c:pt>
                <c:pt idx="1042">
                  <c:v>154.64632454923719</c:v>
                </c:pt>
                <c:pt idx="1043">
                  <c:v>153.45353675450764</c:v>
                </c:pt>
                <c:pt idx="1044">
                  <c:v>154.45214979195563</c:v>
                </c:pt>
                <c:pt idx="1045">
                  <c:v>154.23023578363387</c:v>
                </c:pt>
                <c:pt idx="1046">
                  <c:v>154.23023578363387</c:v>
                </c:pt>
                <c:pt idx="1047">
                  <c:v>154.23023578363387</c:v>
                </c:pt>
                <c:pt idx="1048">
                  <c:v>155.11789181692095</c:v>
                </c:pt>
                <c:pt idx="1049">
                  <c:v>153.89736477115119</c:v>
                </c:pt>
                <c:pt idx="1050">
                  <c:v>150.79056865464634</c:v>
                </c:pt>
                <c:pt idx="1051">
                  <c:v>151.20665742024966</c:v>
                </c:pt>
                <c:pt idx="1052">
                  <c:v>148.9597780859917</c:v>
                </c:pt>
                <c:pt idx="1053">
                  <c:v>148.9597780859917</c:v>
                </c:pt>
                <c:pt idx="1054">
                  <c:v>148.9597780859917</c:v>
                </c:pt>
                <c:pt idx="1055">
                  <c:v>147.3231622746186</c:v>
                </c:pt>
                <c:pt idx="1056">
                  <c:v>147.46185852981969</c:v>
                </c:pt>
                <c:pt idx="1057">
                  <c:v>148.2385575589459</c:v>
                </c:pt>
                <c:pt idx="1058">
                  <c:v>146.40776699029126</c:v>
                </c:pt>
                <c:pt idx="1059">
                  <c:v>147.73925104022192</c:v>
                </c:pt>
                <c:pt idx="1060">
                  <c:v>147.73925104022192</c:v>
                </c:pt>
                <c:pt idx="1061">
                  <c:v>147.73925104022192</c:v>
                </c:pt>
                <c:pt idx="1062">
                  <c:v>151.56726768377254</c:v>
                </c:pt>
                <c:pt idx="1063">
                  <c:v>149.29264909847436</c:v>
                </c:pt>
                <c:pt idx="1064">
                  <c:v>150.26352288488212</c:v>
                </c:pt>
                <c:pt idx="1065">
                  <c:v>150.06934812760056</c:v>
                </c:pt>
                <c:pt idx="1066">
                  <c:v>150.70735090152567</c:v>
                </c:pt>
                <c:pt idx="1067">
                  <c:v>150.70735090152567</c:v>
                </c:pt>
                <c:pt idx="1068">
                  <c:v>150.70735090152567</c:v>
                </c:pt>
                <c:pt idx="1069">
                  <c:v>148.2385575589459</c:v>
                </c:pt>
                <c:pt idx="1070">
                  <c:v>150.81830790568657</c:v>
                </c:pt>
                <c:pt idx="1071">
                  <c:v>148.59916782246881</c:v>
                </c:pt>
                <c:pt idx="1072">
                  <c:v>147.98890429958394</c:v>
                </c:pt>
                <c:pt idx="1073">
                  <c:v>145.5755894590846</c:v>
                </c:pt>
                <c:pt idx="1074">
                  <c:v>145.5755894590846</c:v>
                </c:pt>
                <c:pt idx="1075">
                  <c:v>145.5755894590846</c:v>
                </c:pt>
                <c:pt idx="1076">
                  <c:v>145.90846047156728</c:v>
                </c:pt>
                <c:pt idx="1077">
                  <c:v>146.87933425797505</c:v>
                </c:pt>
                <c:pt idx="1078">
                  <c:v>148.90429958391124</c:v>
                </c:pt>
                <c:pt idx="1079">
                  <c:v>149.62552011095701</c:v>
                </c:pt>
                <c:pt idx="1080">
                  <c:v>147.85020804438281</c:v>
                </c:pt>
                <c:pt idx="1081">
                  <c:v>147.85020804438281</c:v>
                </c:pt>
                <c:pt idx="1082">
                  <c:v>147.85020804438281</c:v>
                </c:pt>
                <c:pt idx="1083">
                  <c:v>146.90707350901528</c:v>
                </c:pt>
                <c:pt idx="1084">
                  <c:v>147.68377253814148</c:v>
                </c:pt>
                <c:pt idx="1085">
                  <c:v>147.65603328710125</c:v>
                </c:pt>
                <c:pt idx="1086">
                  <c:v>147.29542302357839</c:v>
                </c:pt>
                <c:pt idx="1087">
                  <c:v>145.60332871012486</c:v>
                </c:pt>
                <c:pt idx="1088">
                  <c:v>145.60332871012486</c:v>
                </c:pt>
                <c:pt idx="1089">
                  <c:v>145.60332871012486</c:v>
                </c:pt>
                <c:pt idx="1090">
                  <c:v>142.60748959778087</c:v>
                </c:pt>
                <c:pt idx="1091">
                  <c:v>142.55201109570044</c:v>
                </c:pt>
                <c:pt idx="1092">
                  <c:v>142.57975034674064</c:v>
                </c:pt>
                <c:pt idx="1093">
                  <c:v>143.30097087378641</c:v>
                </c:pt>
                <c:pt idx="1094">
                  <c:v>143.30097087378641</c:v>
                </c:pt>
                <c:pt idx="1095">
                  <c:v>143.30097087378641</c:v>
                </c:pt>
                <c:pt idx="1096">
                  <c:v>143.30097087378641</c:v>
                </c:pt>
                <c:pt idx="1097">
                  <c:v>140.94313453536756</c:v>
                </c:pt>
                <c:pt idx="1098">
                  <c:v>140</c:v>
                </c:pt>
                <c:pt idx="1099">
                  <c:v>138.72399445214981</c:v>
                </c:pt>
                <c:pt idx="1100">
                  <c:v>135.2843273231623</c:v>
                </c:pt>
                <c:pt idx="1101">
                  <c:v>135.47850208044386</c:v>
                </c:pt>
                <c:pt idx="1102">
                  <c:v>135.47850208044386</c:v>
                </c:pt>
                <c:pt idx="1103">
                  <c:v>135.47850208044386</c:v>
                </c:pt>
                <c:pt idx="1104">
                  <c:v>136.56033287101249</c:v>
                </c:pt>
                <c:pt idx="1105">
                  <c:v>138.41886269070736</c:v>
                </c:pt>
                <c:pt idx="1106">
                  <c:v>138.72399445214981</c:v>
                </c:pt>
                <c:pt idx="1107">
                  <c:v>136.53259361997229</c:v>
                </c:pt>
                <c:pt idx="1108">
                  <c:v>135.17337031900138</c:v>
                </c:pt>
                <c:pt idx="1109">
                  <c:v>135.17337031900138</c:v>
                </c:pt>
                <c:pt idx="1110">
                  <c:v>135.17337031900138</c:v>
                </c:pt>
                <c:pt idx="1111">
                  <c:v>130.70735090152564</c:v>
                </c:pt>
                <c:pt idx="1112">
                  <c:v>131.872399445215</c:v>
                </c:pt>
                <c:pt idx="1113">
                  <c:v>129.0984743411928</c:v>
                </c:pt>
                <c:pt idx="1114">
                  <c:v>129.57004160887658</c:v>
                </c:pt>
                <c:pt idx="1115">
                  <c:v>130.48543689320388</c:v>
                </c:pt>
                <c:pt idx="1116">
                  <c:v>130.48543689320388</c:v>
                </c:pt>
                <c:pt idx="1117">
                  <c:v>130.48543689320388</c:v>
                </c:pt>
                <c:pt idx="1118">
                  <c:v>138.03051317614427</c:v>
                </c:pt>
                <c:pt idx="1119">
                  <c:v>132.98196948682386</c:v>
                </c:pt>
                <c:pt idx="1120">
                  <c:v>133.89736477115119</c:v>
                </c:pt>
                <c:pt idx="1121">
                  <c:v>136.4493758668516</c:v>
                </c:pt>
                <c:pt idx="1122">
                  <c:v>136.4493758668516</c:v>
                </c:pt>
                <c:pt idx="1123">
                  <c:v>136.4493758668516</c:v>
                </c:pt>
                <c:pt idx="1124">
                  <c:v>136.4493758668516</c:v>
                </c:pt>
                <c:pt idx="1125">
                  <c:v>134.45214979195563</c:v>
                </c:pt>
                <c:pt idx="1126">
                  <c:v>133.5090152565881</c:v>
                </c:pt>
                <c:pt idx="1127">
                  <c:v>134.81276005547852</c:v>
                </c:pt>
                <c:pt idx="1128">
                  <c:v>134.11927877947295</c:v>
                </c:pt>
                <c:pt idx="1129">
                  <c:v>135.72815533980585</c:v>
                </c:pt>
                <c:pt idx="1130">
                  <c:v>135.72815533980585</c:v>
                </c:pt>
                <c:pt idx="1131">
                  <c:v>135.72815533980585</c:v>
                </c:pt>
                <c:pt idx="1132">
                  <c:v>134.70180305131763</c:v>
                </c:pt>
                <c:pt idx="1133">
                  <c:v>133.17614424410542</c:v>
                </c:pt>
                <c:pt idx="1134">
                  <c:v>132.42718446601944</c:v>
                </c:pt>
                <c:pt idx="1135">
                  <c:v>131.59500693481277</c:v>
                </c:pt>
                <c:pt idx="1136">
                  <c:v>130.98474341192789</c:v>
                </c:pt>
                <c:pt idx="1137">
                  <c:v>130.98474341192789</c:v>
                </c:pt>
                <c:pt idx="1138">
                  <c:v>130.98474341192789</c:v>
                </c:pt>
                <c:pt idx="1139">
                  <c:v>123.41192787794731</c:v>
                </c:pt>
                <c:pt idx="1140">
                  <c:v>130.59639389736478</c:v>
                </c:pt>
                <c:pt idx="1141">
                  <c:v>130.18030513176143</c:v>
                </c:pt>
                <c:pt idx="1142">
                  <c:v>130.18030513176143</c:v>
                </c:pt>
                <c:pt idx="1143">
                  <c:v>129.68099861303745</c:v>
                </c:pt>
                <c:pt idx="1144">
                  <c:v>129.68099861303745</c:v>
                </c:pt>
                <c:pt idx="1145">
                  <c:v>129.68099861303745</c:v>
                </c:pt>
                <c:pt idx="1146">
                  <c:v>128.59916782246881</c:v>
                </c:pt>
                <c:pt idx="1147">
                  <c:v>128.12760055478503</c:v>
                </c:pt>
                <c:pt idx="1148">
                  <c:v>120.91539528432733</c:v>
                </c:pt>
                <c:pt idx="1149">
                  <c:v>120.91539528432733</c:v>
                </c:pt>
                <c:pt idx="1150">
                  <c:v>124.38280166435509</c:v>
                </c:pt>
                <c:pt idx="1151">
                  <c:v>124.38280166435509</c:v>
                </c:pt>
                <c:pt idx="1152">
                  <c:v>124.38280166435509</c:v>
                </c:pt>
                <c:pt idx="1153">
                  <c:v>126.3245492371706</c:v>
                </c:pt>
                <c:pt idx="1154">
                  <c:v>126.40776699029128</c:v>
                </c:pt>
                <c:pt idx="1155">
                  <c:v>132.42718446601944</c:v>
                </c:pt>
                <c:pt idx="1156">
                  <c:v>130.59639389736478</c:v>
                </c:pt>
                <c:pt idx="1157">
                  <c:v>132.7600554785021</c:v>
                </c:pt>
                <c:pt idx="1158">
                  <c:v>132.7600554785021</c:v>
                </c:pt>
                <c:pt idx="1159">
                  <c:v>132.7600554785021</c:v>
                </c:pt>
                <c:pt idx="1160">
                  <c:v>133.95284327323162</c:v>
                </c:pt>
                <c:pt idx="1161">
                  <c:v>132.6768377253814</c:v>
                </c:pt>
                <c:pt idx="1162">
                  <c:v>131.42857142857144</c:v>
                </c:pt>
                <c:pt idx="1163">
                  <c:v>130.95700416088766</c:v>
                </c:pt>
                <c:pt idx="1164">
                  <c:v>128.26629680998613</c:v>
                </c:pt>
                <c:pt idx="1165">
                  <c:v>128.26629680998613</c:v>
                </c:pt>
                <c:pt idx="1166">
                  <c:v>128.26629680998613</c:v>
                </c:pt>
                <c:pt idx="1167">
                  <c:v>134.17475728155338</c:v>
                </c:pt>
                <c:pt idx="1168">
                  <c:v>132.45492371705964</c:v>
                </c:pt>
                <c:pt idx="1169">
                  <c:v>132.45492371705964</c:v>
                </c:pt>
                <c:pt idx="1170">
                  <c:v>139.05686546463247</c:v>
                </c:pt>
                <c:pt idx="1171">
                  <c:v>136.78224687933428</c:v>
                </c:pt>
                <c:pt idx="1172">
                  <c:v>136.78224687933428</c:v>
                </c:pt>
                <c:pt idx="1173">
                  <c:v>136.78224687933428</c:v>
                </c:pt>
                <c:pt idx="1174">
                  <c:v>132.31622746185855</c:v>
                </c:pt>
                <c:pt idx="1175">
                  <c:v>135.53398058252429</c:v>
                </c:pt>
                <c:pt idx="1176">
                  <c:v>133.34257975034674</c:v>
                </c:pt>
                <c:pt idx="1177">
                  <c:v>131.622746185853</c:v>
                </c:pt>
                <c:pt idx="1178">
                  <c:v>129.0984743411928</c:v>
                </c:pt>
                <c:pt idx="1179">
                  <c:v>129.0984743411928</c:v>
                </c:pt>
                <c:pt idx="1180">
                  <c:v>129.0984743411928</c:v>
                </c:pt>
                <c:pt idx="1181">
                  <c:v>130.45769764216368</c:v>
                </c:pt>
                <c:pt idx="1182">
                  <c:v>130.45769764216368</c:v>
                </c:pt>
                <c:pt idx="1183">
                  <c:v>131.45631067961165</c:v>
                </c:pt>
                <c:pt idx="1184">
                  <c:v>133.14840499306518</c:v>
                </c:pt>
                <c:pt idx="1185">
                  <c:v>135.4507628294036</c:v>
                </c:pt>
                <c:pt idx="1186">
                  <c:v>135.4507628294036</c:v>
                </c:pt>
                <c:pt idx="1187">
                  <c:v>135.4507628294036</c:v>
                </c:pt>
                <c:pt idx="1188">
                  <c:v>133.45353675450764</c:v>
                </c:pt>
                <c:pt idx="1189">
                  <c:v>130.62413314840501</c:v>
                </c:pt>
                <c:pt idx="1190">
                  <c:v>131.45631067961165</c:v>
                </c:pt>
                <c:pt idx="1191">
                  <c:v>129.40360610263525</c:v>
                </c:pt>
                <c:pt idx="1192">
                  <c:v>133.45353675450764</c:v>
                </c:pt>
                <c:pt idx="1193">
                  <c:v>133.45353675450764</c:v>
                </c:pt>
                <c:pt idx="1194">
                  <c:v>133.45353675450764</c:v>
                </c:pt>
                <c:pt idx="1195">
                  <c:v>135.89459084604718</c:v>
                </c:pt>
                <c:pt idx="1196">
                  <c:v>135.14563106796118</c:v>
                </c:pt>
                <c:pt idx="1197">
                  <c:v>131.06796116504856</c:v>
                </c:pt>
                <c:pt idx="1198">
                  <c:v>133.06518723994455</c:v>
                </c:pt>
                <c:pt idx="1199">
                  <c:v>130.67961165048544</c:v>
                </c:pt>
                <c:pt idx="1200">
                  <c:v>130.67961165048544</c:v>
                </c:pt>
                <c:pt idx="1201">
                  <c:v>130.67961165048544</c:v>
                </c:pt>
                <c:pt idx="1202">
                  <c:v>133.75866851595009</c:v>
                </c:pt>
                <c:pt idx="1203">
                  <c:v>130.04160887656036</c:v>
                </c:pt>
                <c:pt idx="1204">
                  <c:v>132.48266296809987</c:v>
                </c:pt>
                <c:pt idx="1205">
                  <c:v>125.9361997226075</c:v>
                </c:pt>
                <c:pt idx="1206">
                  <c:v>126.74063800277393</c:v>
                </c:pt>
                <c:pt idx="1207">
                  <c:v>126.74063800277393</c:v>
                </c:pt>
                <c:pt idx="1208">
                  <c:v>126.74063800277393</c:v>
                </c:pt>
                <c:pt idx="1209">
                  <c:v>122.91262135922332</c:v>
                </c:pt>
                <c:pt idx="1210">
                  <c:v>117.66990291262138</c:v>
                </c:pt>
                <c:pt idx="1211">
                  <c:v>123.43966712898752</c:v>
                </c:pt>
                <c:pt idx="1212">
                  <c:v>124.85436893203882</c:v>
                </c:pt>
                <c:pt idx="1213">
                  <c:v>122.05270457697644</c:v>
                </c:pt>
                <c:pt idx="1214">
                  <c:v>122.05270457697644</c:v>
                </c:pt>
                <c:pt idx="1215">
                  <c:v>122.05270457697644</c:v>
                </c:pt>
                <c:pt idx="1216">
                  <c:v>124.74341192787794</c:v>
                </c:pt>
                <c:pt idx="1217">
                  <c:v>127.29542302357837</c:v>
                </c:pt>
                <c:pt idx="1218">
                  <c:v>127.43411927877948</c:v>
                </c:pt>
                <c:pt idx="1219">
                  <c:v>123.52288488210819</c:v>
                </c:pt>
                <c:pt idx="1220">
                  <c:v>124.49375866851598</c:v>
                </c:pt>
                <c:pt idx="1221">
                  <c:v>124.49375866851598</c:v>
                </c:pt>
                <c:pt idx="1222">
                  <c:v>124.49375866851598</c:v>
                </c:pt>
                <c:pt idx="1223">
                  <c:v>122.69070735090153</c:v>
                </c:pt>
                <c:pt idx="1224">
                  <c:v>124.27184466019419</c:v>
                </c:pt>
                <c:pt idx="1225">
                  <c:v>129.12621359223303</c:v>
                </c:pt>
                <c:pt idx="1226">
                  <c:v>130.45769764216368</c:v>
                </c:pt>
                <c:pt idx="1227">
                  <c:v>130.45769764216368</c:v>
                </c:pt>
                <c:pt idx="1228">
                  <c:v>130.45769764216368</c:v>
                </c:pt>
                <c:pt idx="1229">
                  <c:v>130.45769764216368</c:v>
                </c:pt>
                <c:pt idx="1230">
                  <c:v>133.5090152565881</c:v>
                </c:pt>
                <c:pt idx="1231">
                  <c:v>135.25658807212207</c:v>
                </c:pt>
                <c:pt idx="1232">
                  <c:v>133.42579750346741</c:v>
                </c:pt>
                <c:pt idx="1233">
                  <c:v>128.84882108183081</c:v>
                </c:pt>
                <c:pt idx="1234">
                  <c:v>131.17891816920942</c:v>
                </c:pt>
                <c:pt idx="1235">
                  <c:v>131.17891816920942</c:v>
                </c:pt>
                <c:pt idx="1236">
                  <c:v>131.17891816920942</c:v>
                </c:pt>
                <c:pt idx="1237">
                  <c:v>127.26768377253816</c:v>
                </c:pt>
                <c:pt idx="1238">
                  <c:v>126.76837725381415</c:v>
                </c:pt>
                <c:pt idx="1239">
                  <c:v>127.3509015256588</c:v>
                </c:pt>
                <c:pt idx="1240">
                  <c:v>130.124826629681</c:v>
                </c:pt>
                <c:pt idx="1241">
                  <c:v>129.43134535367545</c:v>
                </c:pt>
                <c:pt idx="1242">
                  <c:v>129.43134535367545</c:v>
                </c:pt>
                <c:pt idx="1243">
                  <c:v>129.43134535367545</c:v>
                </c:pt>
                <c:pt idx="1244">
                  <c:v>130.92926490984743</c:v>
                </c:pt>
                <c:pt idx="1245">
                  <c:v>128.01664355062414</c:v>
                </c:pt>
                <c:pt idx="1246">
                  <c:v>127.87794729542303</c:v>
                </c:pt>
                <c:pt idx="1247">
                  <c:v>125.99167822468796</c:v>
                </c:pt>
                <c:pt idx="1248">
                  <c:v>126.3245492371706</c:v>
                </c:pt>
                <c:pt idx="1249">
                  <c:v>126.3245492371706</c:v>
                </c:pt>
                <c:pt idx="1250">
                  <c:v>126.3245492371706</c:v>
                </c:pt>
                <c:pt idx="1251">
                  <c:v>126.40776699029128</c:v>
                </c:pt>
                <c:pt idx="1252">
                  <c:v>124.63245492371706</c:v>
                </c:pt>
                <c:pt idx="1253">
                  <c:v>124.63245492371706</c:v>
                </c:pt>
                <c:pt idx="1254">
                  <c:v>128.43273231622746</c:v>
                </c:pt>
                <c:pt idx="1255">
                  <c:v>128.84882108183081</c:v>
                </c:pt>
                <c:pt idx="1256">
                  <c:v>128.84882108183081</c:v>
                </c:pt>
                <c:pt idx="1257">
                  <c:v>128.84882108183081</c:v>
                </c:pt>
                <c:pt idx="1258">
                  <c:v>131.09570041608879</c:v>
                </c:pt>
                <c:pt idx="1259">
                  <c:v>132.37170596393898</c:v>
                </c:pt>
                <c:pt idx="1260">
                  <c:v>133.03744798890432</c:v>
                </c:pt>
                <c:pt idx="1261">
                  <c:v>134.34119278779474</c:v>
                </c:pt>
                <c:pt idx="1262">
                  <c:v>134.34119278779474</c:v>
                </c:pt>
                <c:pt idx="1263">
                  <c:v>134.34119278779474</c:v>
                </c:pt>
                <c:pt idx="1264">
                  <c:v>134.34119278779474</c:v>
                </c:pt>
                <c:pt idx="1265">
                  <c:v>133.81414701803052</c:v>
                </c:pt>
                <c:pt idx="1266">
                  <c:v>135.22884882108184</c:v>
                </c:pt>
                <c:pt idx="1267">
                  <c:v>134.72954230235786</c:v>
                </c:pt>
                <c:pt idx="1268">
                  <c:v>134.11927877947295</c:v>
                </c:pt>
                <c:pt idx="1269">
                  <c:v>132.20527045769762</c:v>
                </c:pt>
                <c:pt idx="1270">
                  <c:v>132.20527045769762</c:v>
                </c:pt>
                <c:pt idx="1271">
                  <c:v>132.20527045769762</c:v>
                </c:pt>
                <c:pt idx="1272">
                  <c:v>130.31900138696255</c:v>
                </c:pt>
                <c:pt idx="1273">
                  <c:v>130.51317614424411</c:v>
                </c:pt>
                <c:pt idx="1274">
                  <c:v>132.09431345353676</c:v>
                </c:pt>
                <c:pt idx="1275">
                  <c:v>128.9875173370319</c:v>
                </c:pt>
                <c:pt idx="1276">
                  <c:v>130.65187239944521</c:v>
                </c:pt>
                <c:pt idx="1277">
                  <c:v>130.65187239944521</c:v>
                </c:pt>
                <c:pt idx="1278">
                  <c:v>130.65187239944521</c:v>
                </c:pt>
                <c:pt idx="1279">
                  <c:v>130.8460471567268</c:v>
                </c:pt>
                <c:pt idx="1280">
                  <c:v>131.65048543689321</c:v>
                </c:pt>
                <c:pt idx="1281">
                  <c:v>133.48127600554784</c:v>
                </c:pt>
                <c:pt idx="1282">
                  <c:v>134.3966712898752</c:v>
                </c:pt>
                <c:pt idx="1283">
                  <c:v>135.50624133148406</c:v>
                </c:pt>
                <c:pt idx="1284">
                  <c:v>135.50624133148406</c:v>
                </c:pt>
                <c:pt idx="1285">
                  <c:v>135.50624133148406</c:v>
                </c:pt>
                <c:pt idx="1286">
                  <c:v>139.0846047156727</c:v>
                </c:pt>
                <c:pt idx="1287">
                  <c:v>138.58529819694868</c:v>
                </c:pt>
                <c:pt idx="1288">
                  <c:v>137.86407766990294</c:v>
                </c:pt>
                <c:pt idx="1289">
                  <c:v>136.75450762829405</c:v>
                </c:pt>
                <c:pt idx="1290">
                  <c:v>137.66990291262138</c:v>
                </c:pt>
                <c:pt idx="1291">
                  <c:v>137.66990291262138</c:v>
                </c:pt>
                <c:pt idx="1292">
                  <c:v>137.66990291262138</c:v>
                </c:pt>
                <c:pt idx="1293">
                  <c:v>137.25381414701803</c:v>
                </c:pt>
                <c:pt idx="1294">
                  <c:v>135.39528432732317</c:v>
                </c:pt>
                <c:pt idx="1295">
                  <c:v>133.42579750346741</c:v>
                </c:pt>
                <c:pt idx="1296">
                  <c:v>132.28848821081831</c:v>
                </c:pt>
                <c:pt idx="1297">
                  <c:v>132.26074895977808</c:v>
                </c:pt>
                <c:pt idx="1298">
                  <c:v>132.26074895977808</c:v>
                </c:pt>
                <c:pt idx="1299">
                  <c:v>132.26074895977808</c:v>
                </c:pt>
                <c:pt idx="1300">
                  <c:v>144.6879334257975</c:v>
                </c:pt>
                <c:pt idx="1301">
                  <c:v>145.4368932038835</c:v>
                </c:pt>
                <c:pt idx="1302">
                  <c:v>144.74341192787796</c:v>
                </c:pt>
                <c:pt idx="1303">
                  <c:v>145.10402219140087</c:v>
                </c:pt>
                <c:pt idx="1304">
                  <c:v>143.99445214979195</c:v>
                </c:pt>
                <c:pt idx="1305">
                  <c:v>143.99445214979195</c:v>
                </c:pt>
                <c:pt idx="1306">
                  <c:v>143.99445214979195</c:v>
                </c:pt>
                <c:pt idx="1307">
                  <c:v>144.18862690707351</c:v>
                </c:pt>
                <c:pt idx="1308">
                  <c:v>143.46740638002774</c:v>
                </c:pt>
                <c:pt idx="1309">
                  <c:v>143.5506241331484</c:v>
                </c:pt>
                <c:pt idx="1310">
                  <c:v>144.27184466019418</c:v>
                </c:pt>
                <c:pt idx="1311">
                  <c:v>144.85436893203885</c:v>
                </c:pt>
                <c:pt idx="1312">
                  <c:v>144.85436893203885</c:v>
                </c:pt>
                <c:pt idx="1313">
                  <c:v>144.85436893203885</c:v>
                </c:pt>
                <c:pt idx="1314">
                  <c:v>145.21497919556174</c:v>
                </c:pt>
                <c:pt idx="1315">
                  <c:v>142.02496532593622</c:v>
                </c:pt>
                <c:pt idx="1316">
                  <c:v>144.6879334257975</c:v>
                </c:pt>
                <c:pt idx="1317">
                  <c:v>143.85575589459086</c:v>
                </c:pt>
                <c:pt idx="1318">
                  <c:v>142.49653259361997</c:v>
                </c:pt>
                <c:pt idx="1319">
                  <c:v>142.49653259361997</c:v>
                </c:pt>
                <c:pt idx="1320">
                  <c:v>142.49653259361997</c:v>
                </c:pt>
                <c:pt idx="1321">
                  <c:v>140.77669902912621</c:v>
                </c:pt>
                <c:pt idx="1322">
                  <c:v>137.22607489597783</c:v>
                </c:pt>
                <c:pt idx="1323">
                  <c:v>137.22607489597783</c:v>
                </c:pt>
                <c:pt idx="1324">
                  <c:v>139.25104022191402</c:v>
                </c:pt>
                <c:pt idx="1325">
                  <c:v>137.89181692094314</c:v>
                </c:pt>
                <c:pt idx="1326">
                  <c:v>137.89181692094314</c:v>
                </c:pt>
                <c:pt idx="1327">
                  <c:v>137.89181692094314</c:v>
                </c:pt>
                <c:pt idx="1328">
                  <c:v>136.61581137309292</c:v>
                </c:pt>
                <c:pt idx="1329">
                  <c:v>135.25658807212207</c:v>
                </c:pt>
                <c:pt idx="1330">
                  <c:v>137.78085991678225</c:v>
                </c:pt>
                <c:pt idx="1331">
                  <c:v>140.66574202496534</c:v>
                </c:pt>
                <c:pt idx="1332">
                  <c:v>145.63106796116506</c:v>
                </c:pt>
                <c:pt idx="1333">
                  <c:v>145.63106796116506</c:v>
                </c:pt>
                <c:pt idx="1334">
                  <c:v>145.63106796116506</c:v>
                </c:pt>
                <c:pt idx="1335">
                  <c:v>144.77115117891816</c:v>
                </c:pt>
                <c:pt idx="1336">
                  <c:v>148.29403606102636</c:v>
                </c:pt>
                <c:pt idx="1337">
                  <c:v>146.82385575589461</c:v>
                </c:pt>
                <c:pt idx="1338">
                  <c:v>147.62829403606105</c:v>
                </c:pt>
                <c:pt idx="1339">
                  <c:v>152.87101248266296</c:v>
                </c:pt>
                <c:pt idx="1340">
                  <c:v>152.87101248266296</c:v>
                </c:pt>
                <c:pt idx="1341">
                  <c:v>152.87101248266296</c:v>
                </c:pt>
                <c:pt idx="1342">
                  <c:v>154.06380027739252</c:v>
                </c:pt>
                <c:pt idx="1343">
                  <c:v>152.6490984743412</c:v>
                </c:pt>
                <c:pt idx="1344">
                  <c:v>152.06657420249655</c:v>
                </c:pt>
                <c:pt idx="1345">
                  <c:v>151.23439667128991</c:v>
                </c:pt>
                <c:pt idx="1346">
                  <c:v>152.70457697642163</c:v>
                </c:pt>
                <c:pt idx="1347">
                  <c:v>152.70457697642163</c:v>
                </c:pt>
                <c:pt idx="1348">
                  <c:v>152.70457697642163</c:v>
                </c:pt>
                <c:pt idx="1349">
                  <c:v>155.00693481276008</c:v>
                </c:pt>
                <c:pt idx="1350">
                  <c:v>158.1969486823856</c:v>
                </c:pt>
                <c:pt idx="1351">
                  <c:v>156.80998613037448</c:v>
                </c:pt>
                <c:pt idx="1352">
                  <c:v>157.64216366158115</c:v>
                </c:pt>
                <c:pt idx="1353">
                  <c:v>158.33564493758669</c:v>
                </c:pt>
                <c:pt idx="1354">
                  <c:v>158.33564493758669</c:v>
                </c:pt>
                <c:pt idx="1355">
                  <c:v>158.33564493758669</c:v>
                </c:pt>
                <c:pt idx="1356">
                  <c:v>153.12066574202498</c:v>
                </c:pt>
                <c:pt idx="1357">
                  <c:v>154.45214979195563</c:v>
                </c:pt>
                <c:pt idx="1358">
                  <c:v>153.45353675450764</c:v>
                </c:pt>
                <c:pt idx="1359">
                  <c:v>153.78640776699029</c:v>
                </c:pt>
                <c:pt idx="1360">
                  <c:v>153.78640776699029</c:v>
                </c:pt>
                <c:pt idx="1361">
                  <c:v>153.78640776699029</c:v>
                </c:pt>
                <c:pt idx="1362">
                  <c:v>153.78640776699029</c:v>
                </c:pt>
                <c:pt idx="1363">
                  <c:v>151.872399445215</c:v>
                </c:pt>
                <c:pt idx="1364">
                  <c:v>153.14840499306521</c:v>
                </c:pt>
                <c:pt idx="1365">
                  <c:v>151.04022191400836</c:v>
                </c:pt>
                <c:pt idx="1366">
                  <c:v>150.67961165048544</c:v>
                </c:pt>
                <c:pt idx="1367">
                  <c:v>148.40499306518723</c:v>
                </c:pt>
                <c:pt idx="1368">
                  <c:v>148.40499306518723</c:v>
                </c:pt>
                <c:pt idx="1369">
                  <c:v>148.40499306518723</c:v>
                </c:pt>
                <c:pt idx="1370">
                  <c:v>152.03883495145632</c:v>
                </c:pt>
                <c:pt idx="1371">
                  <c:v>151.56726768377254</c:v>
                </c:pt>
                <c:pt idx="1372">
                  <c:v>149.57004160887658</c:v>
                </c:pt>
                <c:pt idx="1373">
                  <c:v>152.28848821081831</c:v>
                </c:pt>
                <c:pt idx="1374">
                  <c:v>151.65048543689321</c:v>
                </c:pt>
                <c:pt idx="1375">
                  <c:v>151.65048543689321</c:v>
                </c:pt>
                <c:pt idx="1376">
                  <c:v>151.65048543689321</c:v>
                </c:pt>
                <c:pt idx="1377">
                  <c:v>152.5104022191401</c:v>
                </c:pt>
                <c:pt idx="1378">
                  <c:v>150.7350901525659</c:v>
                </c:pt>
                <c:pt idx="1379">
                  <c:v>148.76560332871014</c:v>
                </c:pt>
                <c:pt idx="1380">
                  <c:v>147.93342579750347</c:v>
                </c:pt>
                <c:pt idx="1381">
                  <c:v>146.40776699029126</c:v>
                </c:pt>
                <c:pt idx="1382">
                  <c:v>146.40776699029126</c:v>
                </c:pt>
                <c:pt idx="1383">
                  <c:v>146.40776699029126</c:v>
                </c:pt>
                <c:pt idx="1384">
                  <c:v>145.02080443828018</c:v>
                </c:pt>
                <c:pt idx="1385">
                  <c:v>145.10402219140087</c:v>
                </c:pt>
                <c:pt idx="1386">
                  <c:v>147.93342579750347</c:v>
                </c:pt>
                <c:pt idx="1387">
                  <c:v>143.19001386962555</c:v>
                </c:pt>
                <c:pt idx="1388">
                  <c:v>146.26907073509014</c:v>
                </c:pt>
                <c:pt idx="1389">
                  <c:v>146.26907073509014</c:v>
                </c:pt>
                <c:pt idx="1390">
                  <c:v>146.26907073509014</c:v>
                </c:pt>
                <c:pt idx="1391">
                  <c:v>147.15672676837727</c:v>
                </c:pt>
                <c:pt idx="1392">
                  <c:v>142.52427184466021</c:v>
                </c:pt>
                <c:pt idx="1393">
                  <c:v>142.71844660194176</c:v>
                </c:pt>
                <c:pt idx="1394">
                  <c:v>141.747572815534</c:v>
                </c:pt>
                <c:pt idx="1395">
                  <c:v>142.94036061026355</c:v>
                </c:pt>
                <c:pt idx="1396">
                  <c:v>142.94036061026355</c:v>
                </c:pt>
                <c:pt idx="1397">
                  <c:v>142.94036061026355</c:v>
                </c:pt>
                <c:pt idx="1398">
                  <c:v>144.85436893203885</c:v>
                </c:pt>
                <c:pt idx="1399">
                  <c:v>148.71012482662968</c:v>
                </c:pt>
                <c:pt idx="1400">
                  <c:v>148.51595006934815</c:v>
                </c:pt>
                <c:pt idx="1401">
                  <c:v>145.35367545076284</c:v>
                </c:pt>
                <c:pt idx="1402">
                  <c:v>143.85575589459086</c:v>
                </c:pt>
                <c:pt idx="1403">
                  <c:v>143.85575589459086</c:v>
                </c:pt>
                <c:pt idx="1404">
                  <c:v>143.85575589459086</c:v>
                </c:pt>
                <c:pt idx="1405">
                  <c:v>146.24133148404994</c:v>
                </c:pt>
                <c:pt idx="1406">
                  <c:v>141.747572815534</c:v>
                </c:pt>
                <c:pt idx="1407">
                  <c:v>142.21914008321775</c:v>
                </c:pt>
                <c:pt idx="1408">
                  <c:v>137.44798890429959</c:v>
                </c:pt>
                <c:pt idx="1409">
                  <c:v>135.33980582524271</c:v>
                </c:pt>
                <c:pt idx="1410">
                  <c:v>135.33980582524271</c:v>
                </c:pt>
                <c:pt idx="1411">
                  <c:v>135.33980582524271</c:v>
                </c:pt>
                <c:pt idx="1412">
                  <c:v>139.75034674063801</c:v>
                </c:pt>
                <c:pt idx="1413">
                  <c:v>138.66851595006938</c:v>
                </c:pt>
                <c:pt idx="1414">
                  <c:v>138.00277392510404</c:v>
                </c:pt>
                <c:pt idx="1415">
                  <c:v>135.70041608876562</c:v>
                </c:pt>
                <c:pt idx="1416">
                  <c:v>144.46601941747574</c:v>
                </c:pt>
                <c:pt idx="1417">
                  <c:v>144.46601941747574</c:v>
                </c:pt>
                <c:pt idx="1418">
                  <c:v>144.46601941747574</c:v>
                </c:pt>
                <c:pt idx="1419">
                  <c:v>144.46601941747574</c:v>
                </c:pt>
                <c:pt idx="1420">
                  <c:v>137.58668515950069</c:v>
                </c:pt>
                <c:pt idx="1421">
                  <c:v>141.99722607489599</c:v>
                </c:pt>
                <c:pt idx="1422">
                  <c:v>145.5755894590846</c:v>
                </c:pt>
                <c:pt idx="1423">
                  <c:v>136.92094313453538</c:v>
                </c:pt>
                <c:pt idx="1424">
                  <c:v>136.92094313453538</c:v>
                </c:pt>
                <c:pt idx="1425">
                  <c:v>136.92094313453538</c:v>
                </c:pt>
                <c:pt idx="1426">
                  <c:v>140.998613037448</c:v>
                </c:pt>
                <c:pt idx="1427">
                  <c:v>143.02357836338419</c:v>
                </c:pt>
                <c:pt idx="1428">
                  <c:v>142.99583911234396</c:v>
                </c:pt>
                <c:pt idx="1429">
                  <c:v>140.998613037448</c:v>
                </c:pt>
                <c:pt idx="1430">
                  <c:v>141.94174757281556</c:v>
                </c:pt>
                <c:pt idx="1431">
                  <c:v>141.94174757281556</c:v>
                </c:pt>
                <c:pt idx="1432">
                  <c:v>141.94174757281556</c:v>
                </c:pt>
                <c:pt idx="1433">
                  <c:v>141.13730929264912</c:v>
                </c:pt>
                <c:pt idx="1434">
                  <c:v>143.85575589459086</c:v>
                </c:pt>
                <c:pt idx="1435">
                  <c:v>143.6338418862691</c:v>
                </c:pt>
                <c:pt idx="1436">
                  <c:v>142.91262135922332</c:v>
                </c:pt>
                <c:pt idx="1437">
                  <c:v>144.77115117891816</c:v>
                </c:pt>
                <c:pt idx="1438">
                  <c:v>144.77115117891816</c:v>
                </c:pt>
                <c:pt idx="1439">
                  <c:v>144.77115117891816</c:v>
                </c:pt>
                <c:pt idx="1440">
                  <c:v>140.748959778086</c:v>
                </c:pt>
                <c:pt idx="1441">
                  <c:v>142.35783633841888</c:v>
                </c:pt>
                <c:pt idx="1442">
                  <c:v>140.66574202496534</c:v>
                </c:pt>
                <c:pt idx="1443">
                  <c:v>138.00277392510404</c:v>
                </c:pt>
                <c:pt idx="1444">
                  <c:v>135.86685159500692</c:v>
                </c:pt>
                <c:pt idx="1445">
                  <c:v>135.86685159500692</c:v>
                </c:pt>
                <c:pt idx="1446">
                  <c:v>135.86685159500692</c:v>
                </c:pt>
                <c:pt idx="1447">
                  <c:v>132.70457697642166</c:v>
                </c:pt>
                <c:pt idx="1448">
                  <c:v>136.72676837725382</c:v>
                </c:pt>
                <c:pt idx="1449">
                  <c:v>138.44660194174759</c:v>
                </c:pt>
                <c:pt idx="1450">
                  <c:v>136.22746185852984</c:v>
                </c:pt>
                <c:pt idx="1451">
                  <c:v>132.39944521497918</c:v>
                </c:pt>
                <c:pt idx="1452">
                  <c:v>132.39944521497918</c:v>
                </c:pt>
                <c:pt idx="1453">
                  <c:v>132.39944521497918</c:v>
                </c:pt>
                <c:pt idx="1454">
                  <c:v>127.04576976421637</c:v>
                </c:pt>
                <c:pt idx="1455">
                  <c:v>127.43411927877948</c:v>
                </c:pt>
                <c:pt idx="1456">
                  <c:v>128.48821081830792</c:v>
                </c:pt>
                <c:pt idx="1457">
                  <c:v>126.38002773925106</c:v>
                </c:pt>
                <c:pt idx="1458">
                  <c:v>126.38002773925106</c:v>
                </c:pt>
                <c:pt idx="1459">
                  <c:v>126.38002773925106</c:v>
                </c:pt>
                <c:pt idx="1460">
                  <c:v>126.38002773925106</c:v>
                </c:pt>
                <c:pt idx="1461">
                  <c:v>127.37864077669904</c:v>
                </c:pt>
                <c:pt idx="1462">
                  <c:v>125.88072122052706</c:v>
                </c:pt>
                <c:pt idx="1463">
                  <c:v>123.32871012482664</c:v>
                </c:pt>
                <c:pt idx="1464">
                  <c:v>124.35506241331484</c:v>
                </c:pt>
                <c:pt idx="1465">
                  <c:v>121.91400832177533</c:v>
                </c:pt>
                <c:pt idx="1466">
                  <c:v>121.91400832177533</c:v>
                </c:pt>
                <c:pt idx="1467">
                  <c:v>121.91400832177533</c:v>
                </c:pt>
                <c:pt idx="1468">
                  <c:v>118.5852981969487</c:v>
                </c:pt>
                <c:pt idx="1469">
                  <c:v>125.38141470180307</c:v>
                </c:pt>
                <c:pt idx="1470">
                  <c:v>124.57697642163662</c:v>
                </c:pt>
                <c:pt idx="1471">
                  <c:v>123.49514563106798</c:v>
                </c:pt>
                <c:pt idx="1472">
                  <c:v>128.01664355062414</c:v>
                </c:pt>
                <c:pt idx="1473">
                  <c:v>128.01664355062414</c:v>
                </c:pt>
                <c:pt idx="1474">
                  <c:v>128.01664355062414</c:v>
                </c:pt>
                <c:pt idx="1475">
                  <c:v>132.17753120665742</c:v>
                </c:pt>
                <c:pt idx="1476">
                  <c:v>133.5367545076283</c:v>
                </c:pt>
                <c:pt idx="1477">
                  <c:v>135.33980582524271</c:v>
                </c:pt>
                <c:pt idx="1478">
                  <c:v>138.64077669902912</c:v>
                </c:pt>
                <c:pt idx="1479">
                  <c:v>138.91816920943134</c:v>
                </c:pt>
                <c:pt idx="1480">
                  <c:v>138.91816920943134</c:v>
                </c:pt>
                <c:pt idx="1481">
                  <c:v>138.91816920943134</c:v>
                </c:pt>
                <c:pt idx="1482">
                  <c:v>125.65880721220528</c:v>
                </c:pt>
                <c:pt idx="1483">
                  <c:v>126.24133148404995</c:v>
                </c:pt>
                <c:pt idx="1484">
                  <c:v>127.76699029126215</c:v>
                </c:pt>
                <c:pt idx="1485">
                  <c:v>126.90707350901526</c:v>
                </c:pt>
                <c:pt idx="1486">
                  <c:v>124.32732316227464</c:v>
                </c:pt>
                <c:pt idx="1487">
                  <c:v>124.32732316227464</c:v>
                </c:pt>
                <c:pt idx="1488">
                  <c:v>124.32732316227464</c:v>
                </c:pt>
                <c:pt idx="1489">
                  <c:v>123.38418862690708</c:v>
                </c:pt>
                <c:pt idx="1490">
                  <c:v>123.13453536754508</c:v>
                </c:pt>
                <c:pt idx="1491">
                  <c:v>119.66712898751734</c:v>
                </c:pt>
                <c:pt idx="1492">
                  <c:v>119.94452149791957</c:v>
                </c:pt>
                <c:pt idx="1493">
                  <c:v>119.94452149791957</c:v>
                </c:pt>
                <c:pt idx="1494">
                  <c:v>119.94452149791957</c:v>
                </c:pt>
                <c:pt idx="1495">
                  <c:v>119.94452149791957</c:v>
                </c:pt>
                <c:pt idx="1496">
                  <c:v>120.41608876560332</c:v>
                </c:pt>
                <c:pt idx="1497">
                  <c:v>117.89181692094314</c:v>
                </c:pt>
                <c:pt idx="1498">
                  <c:v>120.998613037448</c:v>
                </c:pt>
                <c:pt idx="1499">
                  <c:v>124.10540915395285</c:v>
                </c:pt>
                <c:pt idx="1500">
                  <c:v>124.10540915395285</c:v>
                </c:pt>
                <c:pt idx="1501">
                  <c:v>124.10540915395285</c:v>
                </c:pt>
                <c:pt idx="1502">
                  <c:v>124.10540915395285</c:v>
                </c:pt>
                <c:pt idx="1503">
                  <c:v>123.24549237170596</c:v>
                </c:pt>
                <c:pt idx="1504">
                  <c:v>125.54785020804439</c:v>
                </c:pt>
                <c:pt idx="1505">
                  <c:v>129.95839112343967</c:v>
                </c:pt>
                <c:pt idx="1506">
                  <c:v>128.04438280166434</c:v>
                </c:pt>
                <c:pt idx="1507">
                  <c:v>128.04438280166434</c:v>
                </c:pt>
                <c:pt idx="1508">
                  <c:v>128.04438280166434</c:v>
                </c:pt>
                <c:pt idx="1509">
                  <c:v>128.04438280166434</c:v>
                </c:pt>
                <c:pt idx="1510">
                  <c:v>128.2108183079057</c:v>
                </c:pt>
                <c:pt idx="1511">
                  <c:v>127.90568654646326</c:v>
                </c:pt>
                <c:pt idx="1512">
                  <c:v>127.82246879334258</c:v>
                </c:pt>
                <c:pt idx="1513">
                  <c:v>129.54230235783635</c:v>
                </c:pt>
                <c:pt idx="1514">
                  <c:v>129.54230235783635</c:v>
                </c:pt>
                <c:pt idx="1515">
                  <c:v>129.54230235783635</c:v>
                </c:pt>
                <c:pt idx="1516">
                  <c:v>129.54230235783635</c:v>
                </c:pt>
                <c:pt idx="1517">
                  <c:v>129.70873786407768</c:v>
                </c:pt>
                <c:pt idx="1518">
                  <c:v>131.92787794729543</c:v>
                </c:pt>
                <c:pt idx="1519">
                  <c:v>130.48543689320388</c:v>
                </c:pt>
                <c:pt idx="1520">
                  <c:v>128.32177531206659</c:v>
                </c:pt>
                <c:pt idx="1521">
                  <c:v>123.60610263522886</c:v>
                </c:pt>
                <c:pt idx="1522">
                  <c:v>123.60610263522886</c:v>
                </c:pt>
                <c:pt idx="1523">
                  <c:v>123.60610263522886</c:v>
                </c:pt>
                <c:pt idx="1524">
                  <c:v>120</c:v>
                </c:pt>
                <c:pt idx="1525">
                  <c:v>120.22191400832179</c:v>
                </c:pt>
                <c:pt idx="1526">
                  <c:v>120.19417475728156</c:v>
                </c:pt>
                <c:pt idx="1527">
                  <c:v>121.10957004160888</c:v>
                </c:pt>
                <c:pt idx="1528">
                  <c:v>120.24965325936201</c:v>
                </c:pt>
                <c:pt idx="1529">
                  <c:v>120.24965325936201</c:v>
                </c:pt>
                <c:pt idx="1530">
                  <c:v>120.24965325936201</c:v>
                </c:pt>
                <c:pt idx="1531">
                  <c:v>119.50069348127602</c:v>
                </c:pt>
                <c:pt idx="1532">
                  <c:v>120.52704576976423</c:v>
                </c:pt>
                <c:pt idx="1533">
                  <c:v>120.499306518724</c:v>
                </c:pt>
                <c:pt idx="1534">
                  <c:v>123.41192787794731</c:v>
                </c:pt>
                <c:pt idx="1535">
                  <c:v>123.93897364771152</c:v>
                </c:pt>
                <c:pt idx="1536">
                  <c:v>123.93897364771152</c:v>
                </c:pt>
                <c:pt idx="1537">
                  <c:v>123.93897364771152</c:v>
                </c:pt>
                <c:pt idx="1538">
                  <c:v>124.38280166435509</c:v>
                </c:pt>
                <c:pt idx="1539">
                  <c:v>121.91400832177533</c:v>
                </c:pt>
                <c:pt idx="1540">
                  <c:v>124.07766990291262</c:v>
                </c:pt>
                <c:pt idx="1541">
                  <c:v>123.41192787794731</c:v>
                </c:pt>
                <c:pt idx="1542">
                  <c:v>124.13314840499308</c:v>
                </c:pt>
                <c:pt idx="1543">
                  <c:v>124.13314840499308</c:v>
                </c:pt>
                <c:pt idx="1544">
                  <c:v>124.13314840499308</c:v>
                </c:pt>
                <c:pt idx="1545">
                  <c:v>123.85575589459086</c:v>
                </c:pt>
                <c:pt idx="1546">
                  <c:v>123.85575589459086</c:v>
                </c:pt>
                <c:pt idx="1547">
                  <c:v>124.66019417475729</c:v>
                </c:pt>
                <c:pt idx="1548">
                  <c:v>123.77253814147018</c:v>
                </c:pt>
                <c:pt idx="1549">
                  <c:v>123.80027739251042</c:v>
                </c:pt>
                <c:pt idx="1550">
                  <c:v>123.80027739251042</c:v>
                </c:pt>
                <c:pt idx="1551">
                  <c:v>123.80027739251042</c:v>
                </c:pt>
                <c:pt idx="1552">
                  <c:v>126.62968099861305</c:v>
                </c:pt>
                <c:pt idx="1553">
                  <c:v>126.10263522884884</c:v>
                </c:pt>
                <c:pt idx="1554">
                  <c:v>127.21220527045772</c:v>
                </c:pt>
                <c:pt idx="1555">
                  <c:v>126.90707350901526</c:v>
                </c:pt>
                <c:pt idx="1556">
                  <c:v>126.43550624133148</c:v>
                </c:pt>
                <c:pt idx="1557">
                  <c:v>126.43550624133148</c:v>
                </c:pt>
                <c:pt idx="1558">
                  <c:v>126.43550624133148</c:v>
                </c:pt>
                <c:pt idx="1559">
                  <c:v>128.43273231622746</c:v>
                </c:pt>
                <c:pt idx="1560">
                  <c:v>129.54230235783635</c:v>
                </c:pt>
                <c:pt idx="1561">
                  <c:v>129.76421636615814</c:v>
                </c:pt>
                <c:pt idx="1562">
                  <c:v>129.54230235783635</c:v>
                </c:pt>
                <c:pt idx="1563">
                  <c:v>128.54368932038838</c:v>
                </c:pt>
                <c:pt idx="1564">
                  <c:v>128.54368932038838</c:v>
                </c:pt>
                <c:pt idx="1565">
                  <c:v>128.54368932038838</c:v>
                </c:pt>
                <c:pt idx="1566">
                  <c:v>130.65187239944521</c:v>
                </c:pt>
                <c:pt idx="1567">
                  <c:v>129.57004160887658</c:v>
                </c:pt>
                <c:pt idx="1568">
                  <c:v>126.18585298196949</c:v>
                </c:pt>
                <c:pt idx="1569">
                  <c:v>123.07905686546464</c:v>
                </c:pt>
                <c:pt idx="1570">
                  <c:v>123.16227461858531</c:v>
                </c:pt>
                <c:pt idx="1571">
                  <c:v>123.16227461858531</c:v>
                </c:pt>
                <c:pt idx="1572">
                  <c:v>123.16227461858531</c:v>
                </c:pt>
                <c:pt idx="1573">
                  <c:v>114.70180305131763</c:v>
                </c:pt>
                <c:pt idx="1574">
                  <c:v>113.12066574202497</c:v>
                </c:pt>
                <c:pt idx="1575">
                  <c:v>113.59223300970875</c:v>
                </c:pt>
                <c:pt idx="1576">
                  <c:v>113.25936199722608</c:v>
                </c:pt>
                <c:pt idx="1577">
                  <c:v>112.1497919556172</c:v>
                </c:pt>
                <c:pt idx="1578">
                  <c:v>112.1497919556172</c:v>
                </c:pt>
                <c:pt idx="1579">
                  <c:v>112.1497919556172</c:v>
                </c:pt>
                <c:pt idx="1580">
                  <c:v>111.20665742024967</c:v>
                </c:pt>
                <c:pt idx="1581">
                  <c:v>111.65048543689322</c:v>
                </c:pt>
                <c:pt idx="1582">
                  <c:v>110.37447988904302</c:v>
                </c:pt>
                <c:pt idx="1583">
                  <c:v>110.29126213592232</c:v>
                </c:pt>
                <c:pt idx="1584">
                  <c:v>110.04160887656033</c:v>
                </c:pt>
                <c:pt idx="1585">
                  <c:v>110.04160887656033</c:v>
                </c:pt>
                <c:pt idx="1586">
                  <c:v>110.04160887656033</c:v>
                </c:pt>
                <c:pt idx="1587">
                  <c:v>108.71012482662967</c:v>
                </c:pt>
                <c:pt idx="1588">
                  <c:v>109.01525658807212</c:v>
                </c:pt>
                <c:pt idx="1589">
                  <c:v>109.98613037447988</c:v>
                </c:pt>
                <c:pt idx="1590">
                  <c:v>110.56865464632455</c:v>
                </c:pt>
                <c:pt idx="1591">
                  <c:v>109.93065187239945</c:v>
                </c:pt>
                <c:pt idx="1592">
                  <c:v>109.93065187239945</c:v>
                </c:pt>
                <c:pt idx="1593">
                  <c:v>109.93065187239945</c:v>
                </c:pt>
                <c:pt idx="1594">
                  <c:v>109.65325936199723</c:v>
                </c:pt>
                <c:pt idx="1595">
                  <c:v>109.12621359223303</c:v>
                </c:pt>
                <c:pt idx="1596">
                  <c:v>109.23717059639391</c:v>
                </c:pt>
                <c:pt idx="1597">
                  <c:v>108.29403606102636</c:v>
                </c:pt>
                <c:pt idx="1598">
                  <c:v>105.63106796116506</c:v>
                </c:pt>
                <c:pt idx="1599">
                  <c:v>105.63106796116506</c:v>
                </c:pt>
                <c:pt idx="1600">
                  <c:v>105.63106796116506</c:v>
                </c:pt>
                <c:pt idx="1601">
                  <c:v>104.93758668515952</c:v>
                </c:pt>
                <c:pt idx="1602">
                  <c:v>104.13314840499308</c:v>
                </c:pt>
                <c:pt idx="1603">
                  <c:v>103.93897364771152</c:v>
                </c:pt>
                <c:pt idx="1604">
                  <c:v>103.07905686546464</c:v>
                </c:pt>
                <c:pt idx="1605">
                  <c:v>103.13453536754508</c:v>
                </c:pt>
                <c:pt idx="1606">
                  <c:v>103.13453536754508</c:v>
                </c:pt>
                <c:pt idx="1607">
                  <c:v>103.13453536754508</c:v>
                </c:pt>
                <c:pt idx="1608">
                  <c:v>103.19001386962555</c:v>
                </c:pt>
                <c:pt idx="1609">
                  <c:v>102.82940360610264</c:v>
                </c:pt>
                <c:pt idx="1610">
                  <c:v>103.27323162274618</c:v>
                </c:pt>
                <c:pt idx="1611">
                  <c:v>102.63522884882109</c:v>
                </c:pt>
                <c:pt idx="1612">
                  <c:v>102.63522884882109</c:v>
                </c:pt>
                <c:pt idx="1613">
                  <c:v>102.63522884882109</c:v>
                </c:pt>
                <c:pt idx="1614">
                  <c:v>102.63522884882109</c:v>
                </c:pt>
                <c:pt idx="1615">
                  <c:v>101.19278779472953</c:v>
                </c:pt>
                <c:pt idx="1616">
                  <c:v>100.77669902912622</c:v>
                </c:pt>
                <c:pt idx="1617">
                  <c:v>100.11095700416091</c:v>
                </c:pt>
                <c:pt idx="1618">
                  <c:v>99.223300970873808</c:v>
                </c:pt>
                <c:pt idx="1619">
                  <c:v>97.614424410540906</c:v>
                </c:pt>
                <c:pt idx="1620">
                  <c:v>97.614424410540906</c:v>
                </c:pt>
                <c:pt idx="1621">
                  <c:v>97.614424410540906</c:v>
                </c:pt>
                <c:pt idx="1622">
                  <c:v>98.585298196948685</c:v>
                </c:pt>
                <c:pt idx="1623">
                  <c:v>99.195561719833563</c:v>
                </c:pt>
                <c:pt idx="1624">
                  <c:v>97.142857142857167</c:v>
                </c:pt>
                <c:pt idx="1625">
                  <c:v>97.337031900138712</c:v>
                </c:pt>
                <c:pt idx="1626">
                  <c:v>97.337031900138712</c:v>
                </c:pt>
                <c:pt idx="1627">
                  <c:v>97.337031900138712</c:v>
                </c:pt>
                <c:pt idx="1628">
                  <c:v>97.337031900138712</c:v>
                </c:pt>
                <c:pt idx="1629">
                  <c:v>97.281553398058264</c:v>
                </c:pt>
                <c:pt idx="1630">
                  <c:v>96.782246879334267</c:v>
                </c:pt>
                <c:pt idx="1631">
                  <c:v>96.338418862690716</c:v>
                </c:pt>
                <c:pt idx="1632">
                  <c:v>96.116504854368941</c:v>
                </c:pt>
                <c:pt idx="1633">
                  <c:v>96.171983356449388</c:v>
                </c:pt>
                <c:pt idx="1634">
                  <c:v>96.171983356449388</c:v>
                </c:pt>
                <c:pt idx="1635">
                  <c:v>96.171983356449388</c:v>
                </c:pt>
                <c:pt idx="1636">
                  <c:v>96.282940360610269</c:v>
                </c:pt>
                <c:pt idx="1637">
                  <c:v>96.144244105409143</c:v>
                </c:pt>
                <c:pt idx="1638">
                  <c:v>96.116504854368941</c:v>
                </c:pt>
                <c:pt idx="1639">
                  <c:v>96.86546463245493</c:v>
                </c:pt>
                <c:pt idx="1640">
                  <c:v>97.115117891816922</c:v>
                </c:pt>
                <c:pt idx="1641">
                  <c:v>97.115117891816922</c:v>
                </c:pt>
                <c:pt idx="1642">
                  <c:v>97.115117891816922</c:v>
                </c:pt>
                <c:pt idx="1643">
                  <c:v>97.558945908460487</c:v>
                </c:pt>
                <c:pt idx="1644">
                  <c:v>99.334257975034689</c:v>
                </c:pt>
                <c:pt idx="1645">
                  <c:v>99.861303744798903</c:v>
                </c:pt>
                <c:pt idx="1646">
                  <c:v>100.80443828016645</c:v>
                </c:pt>
                <c:pt idx="1647">
                  <c:v>99.500693481276002</c:v>
                </c:pt>
                <c:pt idx="1648">
                  <c:v>99.500693481276002</c:v>
                </c:pt>
                <c:pt idx="1649">
                  <c:v>99.500693481276002</c:v>
                </c:pt>
                <c:pt idx="1650">
                  <c:v>100.24965325936202</c:v>
                </c:pt>
                <c:pt idx="1651">
                  <c:v>101.49791955617201</c:v>
                </c:pt>
                <c:pt idx="1652">
                  <c:v>100.998613037448</c:v>
                </c:pt>
                <c:pt idx="1653">
                  <c:v>101.05409153952844</c:v>
                </c:pt>
                <c:pt idx="1654">
                  <c:v>100.69348127600554</c:v>
                </c:pt>
                <c:pt idx="1655">
                  <c:v>100.69348127600554</c:v>
                </c:pt>
                <c:pt idx="1656">
                  <c:v>100.69348127600554</c:v>
                </c:pt>
                <c:pt idx="1657">
                  <c:v>101.22052704576978</c:v>
                </c:pt>
                <c:pt idx="1658">
                  <c:v>101.6366158113731</c:v>
                </c:pt>
                <c:pt idx="1659">
                  <c:v>100.83217753120668</c:v>
                </c:pt>
                <c:pt idx="1660">
                  <c:v>98.39112343966714</c:v>
                </c:pt>
                <c:pt idx="1661">
                  <c:v>97.94729542302359</c:v>
                </c:pt>
                <c:pt idx="1662">
                  <c:v>97.94729542302359</c:v>
                </c:pt>
                <c:pt idx="1663">
                  <c:v>97.94729542302359</c:v>
                </c:pt>
                <c:pt idx="1664">
                  <c:v>97.004160887656028</c:v>
                </c:pt>
                <c:pt idx="1665">
                  <c:v>96.393897364771163</c:v>
                </c:pt>
                <c:pt idx="1666">
                  <c:v>96.171983356449388</c:v>
                </c:pt>
                <c:pt idx="1667">
                  <c:v>95.700416088765621</c:v>
                </c:pt>
                <c:pt idx="1668">
                  <c:v>96.338418862690716</c:v>
                </c:pt>
                <c:pt idx="1669">
                  <c:v>96.338418862690716</c:v>
                </c:pt>
                <c:pt idx="1670">
                  <c:v>96.338418862690716</c:v>
                </c:pt>
                <c:pt idx="1671">
                  <c:v>96.393897364771163</c:v>
                </c:pt>
                <c:pt idx="1672">
                  <c:v>95.866851595006949</c:v>
                </c:pt>
                <c:pt idx="1673">
                  <c:v>95.783633841886285</c:v>
                </c:pt>
                <c:pt idx="1674">
                  <c:v>95.617198335644943</c:v>
                </c:pt>
                <c:pt idx="1675">
                  <c:v>96.199722607489605</c:v>
                </c:pt>
                <c:pt idx="1676">
                  <c:v>96.199722607489605</c:v>
                </c:pt>
                <c:pt idx="1677">
                  <c:v>96.199722607489605</c:v>
                </c:pt>
                <c:pt idx="1678">
                  <c:v>94.979195561719848</c:v>
                </c:pt>
                <c:pt idx="1679">
                  <c:v>95.006934812760051</c:v>
                </c:pt>
                <c:pt idx="1680">
                  <c:v>94.091539528432747</c:v>
                </c:pt>
                <c:pt idx="1681">
                  <c:v>93.342579750346744</c:v>
                </c:pt>
                <c:pt idx="1682">
                  <c:v>93.980582524271867</c:v>
                </c:pt>
                <c:pt idx="1683">
                  <c:v>93.980582524271867</c:v>
                </c:pt>
                <c:pt idx="1684">
                  <c:v>93.980582524271867</c:v>
                </c:pt>
                <c:pt idx="1685">
                  <c:v>93.28710124826631</c:v>
                </c:pt>
                <c:pt idx="1686">
                  <c:v>95.256588072122071</c:v>
                </c:pt>
                <c:pt idx="1687">
                  <c:v>92.815533980582529</c:v>
                </c:pt>
                <c:pt idx="1688">
                  <c:v>92.815533980582529</c:v>
                </c:pt>
                <c:pt idx="1689">
                  <c:v>93.59223300970875</c:v>
                </c:pt>
                <c:pt idx="1690">
                  <c:v>93.59223300970875</c:v>
                </c:pt>
                <c:pt idx="1691">
                  <c:v>93.59223300970875</c:v>
                </c:pt>
                <c:pt idx="1692">
                  <c:v>93.037447988904304</c:v>
                </c:pt>
                <c:pt idx="1693">
                  <c:v>94.868238557558954</c:v>
                </c:pt>
                <c:pt idx="1694">
                  <c:v>93.342579750346744</c:v>
                </c:pt>
                <c:pt idx="1695">
                  <c:v>94.507628294036067</c:v>
                </c:pt>
                <c:pt idx="1696">
                  <c:v>94.840499306518723</c:v>
                </c:pt>
                <c:pt idx="1697">
                  <c:v>94.840499306518723</c:v>
                </c:pt>
                <c:pt idx="1698">
                  <c:v>94.840499306518723</c:v>
                </c:pt>
                <c:pt idx="1699">
                  <c:v>95.312066574202504</c:v>
                </c:pt>
                <c:pt idx="1700">
                  <c:v>95.922330097087382</c:v>
                </c:pt>
                <c:pt idx="1701">
                  <c:v>96.699029126213603</c:v>
                </c:pt>
                <c:pt idx="1702">
                  <c:v>98.502080443828021</c:v>
                </c:pt>
                <c:pt idx="1703">
                  <c:v>97.669902912621367</c:v>
                </c:pt>
                <c:pt idx="1704">
                  <c:v>97.669902912621367</c:v>
                </c:pt>
                <c:pt idx="1705">
                  <c:v>97.669902912621367</c:v>
                </c:pt>
                <c:pt idx="1706">
                  <c:v>97.94729542302359</c:v>
                </c:pt>
                <c:pt idx="1707">
                  <c:v>98.557558945908468</c:v>
                </c:pt>
                <c:pt idx="1708">
                  <c:v>99.528432732316247</c:v>
                </c:pt>
                <c:pt idx="1709">
                  <c:v>99.112343966712899</c:v>
                </c:pt>
                <c:pt idx="1710">
                  <c:v>99.056865464632466</c:v>
                </c:pt>
                <c:pt idx="1711">
                  <c:v>99.056865464632466</c:v>
                </c:pt>
                <c:pt idx="1712">
                  <c:v>99.056865464632466</c:v>
                </c:pt>
                <c:pt idx="1713">
                  <c:v>101.19278779472953</c:v>
                </c:pt>
                <c:pt idx="1714">
                  <c:v>100.58252427184466</c:v>
                </c:pt>
                <c:pt idx="1715">
                  <c:v>100.22191400832179</c:v>
                </c:pt>
                <c:pt idx="1716">
                  <c:v>100.80443828016645</c:v>
                </c:pt>
                <c:pt idx="1717">
                  <c:v>100.748959778086</c:v>
                </c:pt>
                <c:pt idx="1718">
                  <c:v>100.748959778086</c:v>
                </c:pt>
                <c:pt idx="1719">
                  <c:v>100.748959778086</c:v>
                </c:pt>
                <c:pt idx="1720">
                  <c:v>100.19417475728156</c:v>
                </c:pt>
                <c:pt idx="1721">
                  <c:v>100.16643550624134</c:v>
                </c:pt>
                <c:pt idx="1722">
                  <c:v>100.3606102635229</c:v>
                </c:pt>
                <c:pt idx="1723">
                  <c:v>100.58252427184466</c:v>
                </c:pt>
                <c:pt idx="1724">
                  <c:v>100.58252427184466</c:v>
                </c:pt>
                <c:pt idx="1725">
                  <c:v>100.58252427184466</c:v>
                </c:pt>
                <c:pt idx="1726">
                  <c:v>100.58252427184466</c:v>
                </c:pt>
                <c:pt idx="1727">
                  <c:v>100.58252427184466</c:v>
                </c:pt>
                <c:pt idx="1728">
                  <c:v>100.19417475728156</c:v>
                </c:pt>
                <c:pt idx="1729">
                  <c:v>99.472954230235786</c:v>
                </c:pt>
                <c:pt idx="1730">
                  <c:v>99.223300970873808</c:v>
                </c:pt>
                <c:pt idx="1731">
                  <c:v>98.196948682385582</c:v>
                </c:pt>
                <c:pt idx="1732">
                  <c:v>98.196948682385582</c:v>
                </c:pt>
                <c:pt idx="1733">
                  <c:v>98.196948682385582</c:v>
                </c:pt>
                <c:pt idx="1734">
                  <c:v>97.697642163661584</c:v>
                </c:pt>
                <c:pt idx="1735">
                  <c:v>97.1983356449376</c:v>
                </c:pt>
                <c:pt idx="1736">
                  <c:v>99.361997226074905</c:v>
                </c:pt>
                <c:pt idx="1737">
                  <c:v>98.834951456310691</c:v>
                </c:pt>
                <c:pt idx="1738">
                  <c:v>98.557558945908468</c:v>
                </c:pt>
                <c:pt idx="1739">
                  <c:v>98.557558945908468</c:v>
                </c:pt>
                <c:pt idx="1740">
                  <c:v>98.557558945908468</c:v>
                </c:pt>
                <c:pt idx="1741">
                  <c:v>99.001386962552004</c:v>
                </c:pt>
                <c:pt idx="1742">
                  <c:v>99.889042995839119</c:v>
                </c:pt>
                <c:pt idx="1743">
                  <c:v>100.88765603328712</c:v>
                </c:pt>
                <c:pt idx="1744">
                  <c:v>101.35922330097087</c:v>
                </c:pt>
                <c:pt idx="1745">
                  <c:v>102.13592233009709</c:v>
                </c:pt>
                <c:pt idx="1746">
                  <c:v>102.13592233009709</c:v>
                </c:pt>
                <c:pt idx="1747">
                  <c:v>102.13592233009709</c:v>
                </c:pt>
                <c:pt idx="1748">
                  <c:v>102.21914008321778</c:v>
                </c:pt>
                <c:pt idx="1749">
                  <c:v>102.57975034674062</c:v>
                </c:pt>
                <c:pt idx="1750">
                  <c:v>102.55201109570042</c:v>
                </c:pt>
                <c:pt idx="1751">
                  <c:v>100.72122052704577</c:v>
                </c:pt>
                <c:pt idx="1752">
                  <c:v>100.27739251040222</c:v>
                </c:pt>
                <c:pt idx="1753">
                  <c:v>100.27739251040222</c:v>
                </c:pt>
                <c:pt idx="1754">
                  <c:v>100.27739251040222</c:v>
                </c:pt>
                <c:pt idx="1755">
                  <c:v>103.82801664355064</c:v>
                </c:pt>
                <c:pt idx="1756">
                  <c:v>102.44105409153954</c:v>
                </c:pt>
                <c:pt idx="1757">
                  <c:v>102.2746185852982</c:v>
                </c:pt>
                <c:pt idx="1758">
                  <c:v>101.94174757281553</c:v>
                </c:pt>
                <c:pt idx="1759">
                  <c:v>100.748959778086</c:v>
                </c:pt>
                <c:pt idx="1760">
                  <c:v>100.748959778086</c:v>
                </c:pt>
                <c:pt idx="1761">
                  <c:v>100.748959778086</c:v>
                </c:pt>
                <c:pt idx="1762">
                  <c:v>100.3606102635229</c:v>
                </c:pt>
                <c:pt idx="1763">
                  <c:v>99.611650485436883</c:v>
                </c:pt>
                <c:pt idx="1764">
                  <c:v>99.209431345353678</c:v>
                </c:pt>
                <c:pt idx="1765">
                  <c:v>98.418862690707357</c:v>
                </c:pt>
                <c:pt idx="1766">
                  <c:v>97.780859916782262</c:v>
                </c:pt>
                <c:pt idx="1767">
                  <c:v>97.780859916782262</c:v>
                </c:pt>
                <c:pt idx="1768">
                  <c:v>97.780859916782262</c:v>
                </c:pt>
                <c:pt idx="1769">
                  <c:v>97.780859916782262</c:v>
                </c:pt>
                <c:pt idx="1770">
                  <c:v>98.834951456310691</c:v>
                </c:pt>
                <c:pt idx="1771">
                  <c:v>99.140083217753144</c:v>
                </c:pt>
                <c:pt idx="1772">
                  <c:v>99.306518723994458</c:v>
                </c:pt>
                <c:pt idx="1773">
                  <c:v>99.944521497919567</c:v>
                </c:pt>
                <c:pt idx="1774">
                  <c:v>99.944521497919567</c:v>
                </c:pt>
                <c:pt idx="1775">
                  <c:v>99.944521497919567</c:v>
                </c:pt>
                <c:pt idx="1776">
                  <c:v>99.944521497919567</c:v>
                </c:pt>
                <c:pt idx="1777">
                  <c:v>100.47156726768378</c:v>
                </c:pt>
                <c:pt idx="1778">
                  <c:v>100.63800277392512</c:v>
                </c:pt>
                <c:pt idx="1779">
                  <c:v>100.30513176144244</c:v>
                </c:pt>
                <c:pt idx="1780">
                  <c:v>100.05547850208045</c:v>
                </c:pt>
                <c:pt idx="1781">
                  <c:v>100.05547850208045</c:v>
                </c:pt>
                <c:pt idx="1782">
                  <c:v>100.05547850208045</c:v>
                </c:pt>
                <c:pt idx="1783">
                  <c:v>99.167822468793361</c:v>
                </c:pt>
                <c:pt idx="1784">
                  <c:v>98.668515950069363</c:v>
                </c:pt>
                <c:pt idx="1785">
                  <c:v>98.751733703190027</c:v>
                </c:pt>
                <c:pt idx="1786">
                  <c:v>98.169209431345365</c:v>
                </c:pt>
                <c:pt idx="1787">
                  <c:v>97.531206657420242</c:v>
                </c:pt>
                <c:pt idx="1788">
                  <c:v>97.531206657420242</c:v>
                </c:pt>
                <c:pt idx="1789">
                  <c:v>97.531206657420242</c:v>
                </c:pt>
                <c:pt idx="1790">
                  <c:v>97.836338418862709</c:v>
                </c:pt>
                <c:pt idx="1791">
                  <c:v>98.113730929264904</c:v>
                </c:pt>
                <c:pt idx="1792">
                  <c:v>97.1983356449376</c:v>
                </c:pt>
                <c:pt idx="1793">
                  <c:v>98.280166435506246</c:v>
                </c:pt>
                <c:pt idx="1794">
                  <c:v>97.836338418862709</c:v>
                </c:pt>
                <c:pt idx="1795">
                  <c:v>97.836338418862709</c:v>
                </c:pt>
                <c:pt idx="1796">
                  <c:v>97.836338418862709</c:v>
                </c:pt>
                <c:pt idx="1797">
                  <c:v>97.475728155339809</c:v>
                </c:pt>
                <c:pt idx="1798">
                  <c:v>97.364771151178928</c:v>
                </c:pt>
                <c:pt idx="1799">
                  <c:v>97.586685159500703</c:v>
                </c:pt>
                <c:pt idx="1800">
                  <c:v>97.531206657420242</c:v>
                </c:pt>
                <c:pt idx="1801">
                  <c:v>99.611650485436883</c:v>
                </c:pt>
                <c:pt idx="1802">
                  <c:v>99.611650485436883</c:v>
                </c:pt>
                <c:pt idx="1803">
                  <c:v>99.611650485436883</c:v>
                </c:pt>
                <c:pt idx="1804">
                  <c:v>99.361997226074905</c:v>
                </c:pt>
                <c:pt idx="1805">
                  <c:v>98.80721220527046</c:v>
                </c:pt>
                <c:pt idx="1806">
                  <c:v>99.306518723994458</c:v>
                </c:pt>
                <c:pt idx="1807">
                  <c:v>98.668515950069363</c:v>
                </c:pt>
                <c:pt idx="1808">
                  <c:v>99.583911234396666</c:v>
                </c:pt>
                <c:pt idx="1809">
                  <c:v>99.583911234396666</c:v>
                </c:pt>
                <c:pt idx="1810">
                  <c:v>99.583911234396666</c:v>
                </c:pt>
                <c:pt idx="1811">
                  <c:v>99.611650485436883</c:v>
                </c:pt>
                <c:pt idx="1812">
                  <c:v>99.667128987517344</c:v>
                </c:pt>
                <c:pt idx="1813">
                  <c:v>100.41608876560335</c:v>
                </c:pt>
                <c:pt idx="1814">
                  <c:v>101.27600554785022</c:v>
                </c:pt>
                <c:pt idx="1815">
                  <c:v>101.33148404993067</c:v>
                </c:pt>
                <c:pt idx="1816">
                  <c:v>101.33148404993067</c:v>
                </c:pt>
                <c:pt idx="1817">
                  <c:v>101.33148404993067</c:v>
                </c:pt>
                <c:pt idx="1818">
                  <c:v>100.3606102635229</c:v>
                </c:pt>
                <c:pt idx="1819">
                  <c:v>100.05547850208045</c:v>
                </c:pt>
                <c:pt idx="1820">
                  <c:v>101.30374479889043</c:v>
                </c:pt>
                <c:pt idx="1821">
                  <c:v>101.19278779472953</c:v>
                </c:pt>
                <c:pt idx="1822">
                  <c:v>101.19278779472953</c:v>
                </c:pt>
                <c:pt idx="1823">
                  <c:v>101.19278779472953</c:v>
                </c:pt>
                <c:pt idx="1824">
                  <c:v>101.19278779472953</c:v>
                </c:pt>
                <c:pt idx="1825">
                  <c:v>100.998613037448</c:v>
                </c:pt>
                <c:pt idx="1826">
                  <c:v>100</c:v>
                </c:pt>
              </c:numCache>
            </c:numRef>
          </c:val>
          <c:smooth val="0"/>
          <c:extLst>
            <c:ext xmlns:c16="http://schemas.microsoft.com/office/drawing/2014/chart" uri="{C3380CC4-5D6E-409C-BE32-E72D297353CC}">
              <c16:uniqueId val="{00000000-7F42-4D4F-88A4-F1EFF1B99B9D}"/>
            </c:ext>
          </c:extLst>
        </c:ser>
        <c:ser>
          <c:idx val="1"/>
          <c:order val="1"/>
          <c:tx>
            <c:strRef>
              <c:f>Indexed!$D$3</c:f>
              <c:strCache>
                <c:ptCount val="1"/>
                <c:pt idx="0">
                  <c:v>NVIDIA</c:v>
                </c:pt>
              </c:strCache>
            </c:strRef>
          </c:tx>
          <c:spPr>
            <a:ln w="28575" cap="rnd">
              <a:solidFill>
                <a:schemeClr val="accent2"/>
              </a:solidFill>
              <a:round/>
            </a:ln>
            <a:effectLst/>
          </c:spPr>
          <c:marker>
            <c:symbol val="none"/>
          </c:marker>
          <c:cat>
            <c:numRef>
              <c:f>Indexed!$B$4:$B$1830</c:f>
              <c:numCache>
                <c:formatCode>[$-14009]dddd\,\ d\ mmmm\,\ yyyy;@</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D$4:$D$1830</c:f>
              <c:numCache>
                <c:formatCode>0</c:formatCode>
                <c:ptCount val="1827"/>
                <c:pt idx="0">
                  <c:v>0</c:v>
                </c:pt>
                <c:pt idx="1">
                  <c:v>890.53211009174311</c:v>
                </c:pt>
                <c:pt idx="2">
                  <c:v>878.86238532110087</c:v>
                </c:pt>
                <c:pt idx="3">
                  <c:v>878.86238532110087</c:v>
                </c:pt>
                <c:pt idx="4">
                  <c:v>878.86238532110087</c:v>
                </c:pt>
                <c:pt idx="5">
                  <c:v>947.66972477064223</c:v>
                </c:pt>
                <c:pt idx="6">
                  <c:v>980.00000000000011</c:v>
                </c:pt>
                <c:pt idx="7">
                  <c:v>921.39449541284398</c:v>
                </c:pt>
                <c:pt idx="8">
                  <c:v>907.44954128440372</c:v>
                </c:pt>
                <c:pt idx="9">
                  <c:v>892.44036697247702</c:v>
                </c:pt>
                <c:pt idx="10">
                  <c:v>892.44036697247702</c:v>
                </c:pt>
                <c:pt idx="11">
                  <c:v>892.44036697247702</c:v>
                </c:pt>
                <c:pt idx="12">
                  <c:v>878.82568807339453</c:v>
                </c:pt>
                <c:pt idx="13">
                  <c:v>926.3119266055046</c:v>
                </c:pt>
                <c:pt idx="14">
                  <c:v>904.1467889908256</c:v>
                </c:pt>
                <c:pt idx="15">
                  <c:v>898.56880733944956</c:v>
                </c:pt>
                <c:pt idx="16">
                  <c:v>838.165137614679</c:v>
                </c:pt>
                <c:pt idx="17">
                  <c:v>838.165137614679</c:v>
                </c:pt>
                <c:pt idx="18">
                  <c:v>838.165137614679</c:v>
                </c:pt>
                <c:pt idx="19">
                  <c:v>805.28440366972484</c:v>
                </c:pt>
                <c:pt idx="20">
                  <c:v>835.66972477064212</c:v>
                </c:pt>
                <c:pt idx="21">
                  <c:v>819.2293577981651</c:v>
                </c:pt>
                <c:pt idx="22">
                  <c:v>857.6880733944954</c:v>
                </c:pt>
                <c:pt idx="23">
                  <c:v>857.76146788990832</c:v>
                </c:pt>
                <c:pt idx="24">
                  <c:v>857.76146788990832</c:v>
                </c:pt>
                <c:pt idx="25">
                  <c:v>857.76146788990832</c:v>
                </c:pt>
                <c:pt idx="26">
                  <c:v>886.2385321100918</c:v>
                </c:pt>
                <c:pt idx="27">
                  <c:v>919.88990825688074</c:v>
                </c:pt>
                <c:pt idx="28">
                  <c:v>950.56880733944945</c:v>
                </c:pt>
                <c:pt idx="29">
                  <c:v>988.6972477064221</c:v>
                </c:pt>
                <c:pt idx="30">
                  <c:v>988.6972477064221</c:v>
                </c:pt>
                <c:pt idx="31">
                  <c:v>988.6972477064221</c:v>
                </c:pt>
                <c:pt idx="32">
                  <c:v>988.6972477064221</c:v>
                </c:pt>
                <c:pt idx="33">
                  <c:v>975.22935779816521</c:v>
                </c:pt>
                <c:pt idx="34">
                  <c:v>1027.4862385321103</c:v>
                </c:pt>
                <c:pt idx="35">
                  <c:v>1020.8073394495412</c:v>
                </c:pt>
                <c:pt idx="36">
                  <c:v>1005.5045871559633</c:v>
                </c:pt>
                <c:pt idx="37">
                  <c:v>999.88990825688086</c:v>
                </c:pt>
                <c:pt idx="38">
                  <c:v>999.88990825688086</c:v>
                </c:pt>
                <c:pt idx="39">
                  <c:v>999.88990825688086</c:v>
                </c:pt>
                <c:pt idx="40">
                  <c:v>1034.0550458715595</c:v>
                </c:pt>
                <c:pt idx="41">
                  <c:v>1012.9908256880734</c:v>
                </c:pt>
                <c:pt idx="42">
                  <c:v>1074.8623853211009</c:v>
                </c:pt>
                <c:pt idx="43">
                  <c:v>1105.3577981651376</c:v>
                </c:pt>
                <c:pt idx="44">
                  <c:v>1079.3027522935781</c:v>
                </c:pt>
                <c:pt idx="45">
                  <c:v>1079.3027522935781</c:v>
                </c:pt>
                <c:pt idx="46">
                  <c:v>1079.3027522935781</c:v>
                </c:pt>
                <c:pt idx="47">
                  <c:v>1085.724770642202</c:v>
                </c:pt>
                <c:pt idx="48">
                  <c:v>1100.954128440367</c:v>
                </c:pt>
                <c:pt idx="49">
                  <c:v>1112.7339449541284</c:v>
                </c:pt>
                <c:pt idx="50">
                  <c:v>1135.5963302752293</c:v>
                </c:pt>
                <c:pt idx="51">
                  <c:v>1087.7064220183483</c:v>
                </c:pt>
                <c:pt idx="52">
                  <c:v>1087.7064220183483</c:v>
                </c:pt>
                <c:pt idx="53">
                  <c:v>1087.7064220183483</c:v>
                </c:pt>
                <c:pt idx="54">
                  <c:v>1087.7064220183483</c:v>
                </c:pt>
                <c:pt idx="55">
                  <c:v>1078.8990825688072</c:v>
                </c:pt>
                <c:pt idx="56">
                  <c:v>1066.9724770642201</c:v>
                </c:pt>
                <c:pt idx="57">
                  <c:v>1017.2110091743119</c:v>
                </c:pt>
                <c:pt idx="58">
                  <c:v>1020.2201834862384</c:v>
                </c:pt>
                <c:pt idx="59">
                  <c:v>1020.2201834862384</c:v>
                </c:pt>
                <c:pt idx="60">
                  <c:v>1020.2201834862384</c:v>
                </c:pt>
                <c:pt idx="61">
                  <c:v>1041.724770642202</c:v>
                </c:pt>
                <c:pt idx="62">
                  <c:v>1117.7614678899081</c:v>
                </c:pt>
                <c:pt idx="63">
                  <c:v>1039.8899082568807</c:v>
                </c:pt>
                <c:pt idx="64">
                  <c:v>1033.4311926605506</c:v>
                </c:pt>
                <c:pt idx="65">
                  <c:v>1108.1834862385322</c:v>
                </c:pt>
                <c:pt idx="66">
                  <c:v>1108.1834862385322</c:v>
                </c:pt>
                <c:pt idx="67">
                  <c:v>1108.1834862385322</c:v>
                </c:pt>
                <c:pt idx="68">
                  <c:v>1118.8990825688072</c:v>
                </c:pt>
                <c:pt idx="69">
                  <c:v>1167.9266055045873</c:v>
                </c:pt>
                <c:pt idx="70">
                  <c:v>1189.9816513761466</c:v>
                </c:pt>
                <c:pt idx="71">
                  <c:v>1102.2752293577983</c:v>
                </c:pt>
                <c:pt idx="72">
                  <c:v>1126.3486238532109</c:v>
                </c:pt>
                <c:pt idx="73">
                  <c:v>1126.3486238532109</c:v>
                </c:pt>
                <c:pt idx="74">
                  <c:v>1126.3486238532109</c:v>
                </c:pt>
                <c:pt idx="75">
                  <c:v>1178.9357798165136</c:v>
                </c:pt>
                <c:pt idx="76">
                  <c:v>1153.5779816513764</c:v>
                </c:pt>
                <c:pt idx="77">
                  <c:v>1199.119266055046</c:v>
                </c:pt>
                <c:pt idx="78">
                  <c:v>1224.8073394495411</c:v>
                </c:pt>
                <c:pt idx="79">
                  <c:v>1156.0733944954129</c:v>
                </c:pt>
                <c:pt idx="80">
                  <c:v>1156.0733944954129</c:v>
                </c:pt>
                <c:pt idx="81">
                  <c:v>1156.0733944954129</c:v>
                </c:pt>
                <c:pt idx="82">
                  <c:v>1199.045871559633</c:v>
                </c:pt>
                <c:pt idx="83">
                  <c:v>1199.045871559633</c:v>
                </c:pt>
                <c:pt idx="84">
                  <c:v>1164.9908256880733</c:v>
                </c:pt>
                <c:pt idx="85">
                  <c:v>1172.6972477064221</c:v>
                </c:pt>
                <c:pt idx="86">
                  <c:v>1210.4587155963304</c:v>
                </c:pt>
                <c:pt idx="87">
                  <c:v>1210.4587155963304</c:v>
                </c:pt>
                <c:pt idx="88">
                  <c:v>1210.4587155963304</c:v>
                </c:pt>
                <c:pt idx="89">
                  <c:v>1162.3853211009175</c:v>
                </c:pt>
                <c:pt idx="90">
                  <c:v>1073.7981651376147</c:v>
                </c:pt>
                <c:pt idx="91">
                  <c:v>1108.3669724770641</c:v>
                </c:pt>
                <c:pt idx="92">
                  <c:v>1101.834862385321</c:v>
                </c:pt>
                <c:pt idx="93">
                  <c:v>1115.229357798165</c:v>
                </c:pt>
                <c:pt idx="94">
                  <c:v>1115.229357798165</c:v>
                </c:pt>
                <c:pt idx="95">
                  <c:v>1115.229357798165</c:v>
                </c:pt>
                <c:pt idx="96">
                  <c:v>1115.229357798165</c:v>
                </c:pt>
                <c:pt idx="97">
                  <c:v>1081.0642201834862</c:v>
                </c:pt>
                <c:pt idx="98">
                  <c:v>1125.0275229357799</c:v>
                </c:pt>
                <c:pt idx="99">
                  <c:v>1130.4220183486239</c:v>
                </c:pt>
                <c:pt idx="100">
                  <c:v>1091.8165137614678</c:v>
                </c:pt>
                <c:pt idx="101">
                  <c:v>1091.8165137614678</c:v>
                </c:pt>
                <c:pt idx="102">
                  <c:v>1091.8165137614678</c:v>
                </c:pt>
                <c:pt idx="103">
                  <c:v>1093.6146788990825</c:v>
                </c:pt>
                <c:pt idx="104">
                  <c:v>976.07339449541291</c:v>
                </c:pt>
                <c:pt idx="105">
                  <c:v>968.8440366972477</c:v>
                </c:pt>
                <c:pt idx="106">
                  <c:v>947.77981651376138</c:v>
                </c:pt>
                <c:pt idx="107">
                  <c:v>938.2385321100918</c:v>
                </c:pt>
                <c:pt idx="108">
                  <c:v>938.2385321100918</c:v>
                </c:pt>
                <c:pt idx="109">
                  <c:v>938.2385321100918</c:v>
                </c:pt>
                <c:pt idx="110">
                  <c:v>915.26605504587155</c:v>
                </c:pt>
                <c:pt idx="111">
                  <c:v>897.28440366972484</c:v>
                </c:pt>
                <c:pt idx="112">
                  <c:v>907.04587155963293</c:v>
                </c:pt>
                <c:pt idx="113">
                  <c:v>850.12844036697254</c:v>
                </c:pt>
                <c:pt idx="114">
                  <c:v>833.98165137614683</c:v>
                </c:pt>
                <c:pt idx="115">
                  <c:v>833.98165137614683</c:v>
                </c:pt>
                <c:pt idx="116">
                  <c:v>833.98165137614683</c:v>
                </c:pt>
                <c:pt idx="117">
                  <c:v>832.73394495412845</c:v>
                </c:pt>
                <c:pt idx="118">
                  <c:v>811.11926605504595</c:v>
                </c:pt>
                <c:pt idx="119">
                  <c:v>817.98165137614683</c:v>
                </c:pt>
                <c:pt idx="120">
                  <c:v>815.48623853211006</c:v>
                </c:pt>
                <c:pt idx="121">
                  <c:v>802.27522935779825</c:v>
                </c:pt>
                <c:pt idx="122">
                  <c:v>802.27522935779825</c:v>
                </c:pt>
                <c:pt idx="123">
                  <c:v>802.27522935779825</c:v>
                </c:pt>
                <c:pt idx="124">
                  <c:v>798.01834862385329</c:v>
                </c:pt>
                <c:pt idx="125">
                  <c:v>768.40366972477057</c:v>
                </c:pt>
                <c:pt idx="126">
                  <c:v>758.56880733944956</c:v>
                </c:pt>
                <c:pt idx="127">
                  <c:v>759.44954128440361</c:v>
                </c:pt>
                <c:pt idx="128">
                  <c:v>764.44036697247702</c:v>
                </c:pt>
                <c:pt idx="129">
                  <c:v>764.44036697247702</c:v>
                </c:pt>
                <c:pt idx="130">
                  <c:v>764.44036697247702</c:v>
                </c:pt>
                <c:pt idx="131">
                  <c:v>773.39449541284409</c:v>
                </c:pt>
                <c:pt idx="132">
                  <c:v>759.63302752293578</c:v>
                </c:pt>
                <c:pt idx="133">
                  <c:v>750.49541284403665</c:v>
                </c:pt>
                <c:pt idx="134">
                  <c:v>724.11009174311926</c:v>
                </c:pt>
                <c:pt idx="135">
                  <c:v>761.17431192660547</c:v>
                </c:pt>
                <c:pt idx="136">
                  <c:v>761.17431192660547</c:v>
                </c:pt>
                <c:pt idx="137">
                  <c:v>761.17431192660547</c:v>
                </c:pt>
                <c:pt idx="138">
                  <c:v>760.22018348623851</c:v>
                </c:pt>
                <c:pt idx="139">
                  <c:v>752.9174311926605</c:v>
                </c:pt>
                <c:pt idx="140">
                  <c:v>759.59633027522932</c:v>
                </c:pt>
                <c:pt idx="141">
                  <c:v>794.86238532110087</c:v>
                </c:pt>
                <c:pt idx="142">
                  <c:v>810.3119266055046</c:v>
                </c:pt>
                <c:pt idx="143">
                  <c:v>810.3119266055046</c:v>
                </c:pt>
                <c:pt idx="144">
                  <c:v>810.3119266055046</c:v>
                </c:pt>
                <c:pt idx="145">
                  <c:v>825.02752293577987</c:v>
                </c:pt>
                <c:pt idx="146">
                  <c:v>805.17431192660547</c:v>
                </c:pt>
                <c:pt idx="147">
                  <c:v>779.66972477064223</c:v>
                </c:pt>
                <c:pt idx="148">
                  <c:v>774.78899082568796</c:v>
                </c:pt>
                <c:pt idx="149">
                  <c:v>803.66972477064223</c:v>
                </c:pt>
                <c:pt idx="150">
                  <c:v>803.66972477064223</c:v>
                </c:pt>
                <c:pt idx="151">
                  <c:v>803.66972477064223</c:v>
                </c:pt>
                <c:pt idx="152">
                  <c:v>816.22018348623851</c:v>
                </c:pt>
                <c:pt idx="153">
                  <c:v>819.8532110091744</c:v>
                </c:pt>
                <c:pt idx="154">
                  <c:v>816.22018348623851</c:v>
                </c:pt>
                <c:pt idx="155">
                  <c:v>812.91743119266062</c:v>
                </c:pt>
                <c:pt idx="156">
                  <c:v>824.88073394495416</c:v>
                </c:pt>
                <c:pt idx="157">
                  <c:v>824.88073394495416</c:v>
                </c:pt>
                <c:pt idx="158">
                  <c:v>824.88073394495416</c:v>
                </c:pt>
                <c:pt idx="159">
                  <c:v>813.83486238532112</c:v>
                </c:pt>
                <c:pt idx="160">
                  <c:v>819.77981651376149</c:v>
                </c:pt>
                <c:pt idx="161">
                  <c:v>831.63302752293578</c:v>
                </c:pt>
                <c:pt idx="162">
                  <c:v>838.27522935779814</c:v>
                </c:pt>
                <c:pt idx="163">
                  <c:v>838.27522935779814</c:v>
                </c:pt>
                <c:pt idx="164">
                  <c:v>838.27522935779814</c:v>
                </c:pt>
                <c:pt idx="165">
                  <c:v>838.27522935779814</c:v>
                </c:pt>
                <c:pt idx="166">
                  <c:v>821.87155963302757</c:v>
                </c:pt>
                <c:pt idx="167">
                  <c:v>823.52293577981652</c:v>
                </c:pt>
                <c:pt idx="168">
                  <c:v>821.46788990825689</c:v>
                </c:pt>
                <c:pt idx="169">
                  <c:v>832.58715596330273</c:v>
                </c:pt>
                <c:pt idx="170">
                  <c:v>830.67889908256893</c:v>
                </c:pt>
                <c:pt idx="171">
                  <c:v>830.67889908256893</c:v>
                </c:pt>
                <c:pt idx="172">
                  <c:v>830.67889908256893</c:v>
                </c:pt>
                <c:pt idx="173">
                  <c:v>809.834862385321</c:v>
                </c:pt>
                <c:pt idx="174">
                  <c:v>815.1559633027523</c:v>
                </c:pt>
                <c:pt idx="175">
                  <c:v>799.74311926605503</c:v>
                </c:pt>
                <c:pt idx="176">
                  <c:v>805.79816513761477</c:v>
                </c:pt>
                <c:pt idx="177">
                  <c:v>763.88990825688074</c:v>
                </c:pt>
                <c:pt idx="178">
                  <c:v>763.88990825688074</c:v>
                </c:pt>
                <c:pt idx="179">
                  <c:v>763.88990825688074</c:v>
                </c:pt>
                <c:pt idx="180">
                  <c:v>726.53211009174311</c:v>
                </c:pt>
                <c:pt idx="181">
                  <c:v>698.71559633027528</c:v>
                </c:pt>
                <c:pt idx="182">
                  <c:v>714.05504587155963</c:v>
                </c:pt>
                <c:pt idx="183">
                  <c:v>732.11009174311926</c:v>
                </c:pt>
                <c:pt idx="184">
                  <c:v>740.8440366972477</c:v>
                </c:pt>
                <c:pt idx="185">
                  <c:v>740.8440366972477</c:v>
                </c:pt>
                <c:pt idx="186">
                  <c:v>740.8440366972477</c:v>
                </c:pt>
                <c:pt idx="187">
                  <c:v>730.45871559633031</c:v>
                </c:pt>
                <c:pt idx="188">
                  <c:v>722.89908256880744</c:v>
                </c:pt>
                <c:pt idx="189">
                  <c:v>731.59633027522943</c:v>
                </c:pt>
                <c:pt idx="190">
                  <c:v>744.77064220183479</c:v>
                </c:pt>
                <c:pt idx="191">
                  <c:v>747.37614678899081</c:v>
                </c:pt>
                <c:pt idx="192">
                  <c:v>747.37614678899081</c:v>
                </c:pt>
                <c:pt idx="193">
                  <c:v>747.37614678899081</c:v>
                </c:pt>
                <c:pt idx="194">
                  <c:v>757.32110091743118</c:v>
                </c:pt>
                <c:pt idx="195">
                  <c:v>744</c:v>
                </c:pt>
                <c:pt idx="196">
                  <c:v>727.1559633027523</c:v>
                </c:pt>
                <c:pt idx="197">
                  <c:v>724.77064220183479</c:v>
                </c:pt>
                <c:pt idx="198">
                  <c:v>715.55963302752298</c:v>
                </c:pt>
                <c:pt idx="199">
                  <c:v>715.55963302752298</c:v>
                </c:pt>
                <c:pt idx="200">
                  <c:v>715.55963302752298</c:v>
                </c:pt>
                <c:pt idx="201">
                  <c:v>721.54128440366969</c:v>
                </c:pt>
                <c:pt idx="202">
                  <c:v>715.70642201834869</c:v>
                </c:pt>
                <c:pt idx="203">
                  <c:v>704.88073394495416</c:v>
                </c:pt>
                <c:pt idx="204">
                  <c:v>708.03669724770634</c:v>
                </c:pt>
                <c:pt idx="205">
                  <c:v>717.72477064220186</c:v>
                </c:pt>
                <c:pt idx="206">
                  <c:v>717.72477064220186</c:v>
                </c:pt>
                <c:pt idx="207">
                  <c:v>717.72477064220186</c:v>
                </c:pt>
                <c:pt idx="208">
                  <c:v>719.04587155963304</c:v>
                </c:pt>
                <c:pt idx="209">
                  <c:v>712.29357798165131</c:v>
                </c:pt>
                <c:pt idx="210">
                  <c:v>683.00917431192659</c:v>
                </c:pt>
                <c:pt idx="211">
                  <c:v>689.165137614679</c:v>
                </c:pt>
                <c:pt idx="212">
                  <c:v>666.45871559633042</c:v>
                </c:pt>
                <c:pt idx="213">
                  <c:v>666.45871559633042</c:v>
                </c:pt>
                <c:pt idx="214">
                  <c:v>666.45871559633042</c:v>
                </c:pt>
                <c:pt idx="215">
                  <c:v>696.00917431192659</c:v>
                </c:pt>
                <c:pt idx="216">
                  <c:v>728.12844036697243</c:v>
                </c:pt>
                <c:pt idx="217">
                  <c:v>743.11926605504595</c:v>
                </c:pt>
                <c:pt idx="218">
                  <c:v>752.75229357798162</c:v>
                </c:pt>
                <c:pt idx="219">
                  <c:v>735.78899082568807</c:v>
                </c:pt>
                <c:pt idx="220">
                  <c:v>735.78899082568807</c:v>
                </c:pt>
                <c:pt idx="221">
                  <c:v>735.78899082568807</c:v>
                </c:pt>
                <c:pt idx="222">
                  <c:v>730.37614678899092</c:v>
                </c:pt>
                <c:pt idx="223">
                  <c:v>747.58715596330273</c:v>
                </c:pt>
                <c:pt idx="224">
                  <c:v>759.57798165137615</c:v>
                </c:pt>
                <c:pt idx="225">
                  <c:v>751.81651376146795</c:v>
                </c:pt>
                <c:pt idx="226">
                  <c:v>751.81651376146795</c:v>
                </c:pt>
                <c:pt idx="227">
                  <c:v>751.81651376146795</c:v>
                </c:pt>
                <c:pt idx="228">
                  <c:v>751.81651376146795</c:v>
                </c:pt>
                <c:pt idx="229">
                  <c:v>741.72477064220186</c:v>
                </c:pt>
                <c:pt idx="230">
                  <c:v>734.03669724770646</c:v>
                </c:pt>
                <c:pt idx="231">
                  <c:v>734.9266055045872</c:v>
                </c:pt>
                <c:pt idx="232">
                  <c:v>733.39449541284398</c:v>
                </c:pt>
                <c:pt idx="233">
                  <c:v>698.38532110091739</c:v>
                </c:pt>
                <c:pt idx="234">
                  <c:v>698.38532110091739</c:v>
                </c:pt>
                <c:pt idx="235">
                  <c:v>698.38532110091739</c:v>
                </c:pt>
                <c:pt idx="236">
                  <c:v>704.78899082568807</c:v>
                </c:pt>
                <c:pt idx="237">
                  <c:v>699.34862385321094</c:v>
                </c:pt>
                <c:pt idx="238">
                  <c:v>693.09174311926608</c:v>
                </c:pt>
                <c:pt idx="239">
                  <c:v>676.22935779816521</c:v>
                </c:pt>
                <c:pt idx="240">
                  <c:v>683.99082568807341</c:v>
                </c:pt>
                <c:pt idx="241">
                  <c:v>683.99082568807341</c:v>
                </c:pt>
                <c:pt idx="242">
                  <c:v>683.99082568807341</c:v>
                </c:pt>
                <c:pt idx="243">
                  <c:v>684.66972477064212</c:v>
                </c:pt>
                <c:pt idx="244">
                  <c:v>653.58715596330273</c:v>
                </c:pt>
                <c:pt idx="245">
                  <c:v>652.78899082568807</c:v>
                </c:pt>
                <c:pt idx="246">
                  <c:v>661.23853211009168</c:v>
                </c:pt>
                <c:pt idx="247">
                  <c:v>654.13761467889901</c:v>
                </c:pt>
                <c:pt idx="248">
                  <c:v>654.13761467889901</c:v>
                </c:pt>
                <c:pt idx="249">
                  <c:v>654.13761467889901</c:v>
                </c:pt>
                <c:pt idx="250">
                  <c:v>639.44954128440361</c:v>
                </c:pt>
                <c:pt idx="251">
                  <c:v>637</c:v>
                </c:pt>
                <c:pt idx="252">
                  <c:v>640.62385321100908</c:v>
                </c:pt>
                <c:pt idx="253">
                  <c:v>646.56880733944945</c:v>
                </c:pt>
                <c:pt idx="254">
                  <c:v>645.07339449541291</c:v>
                </c:pt>
                <c:pt idx="255">
                  <c:v>645.07339449541291</c:v>
                </c:pt>
                <c:pt idx="256">
                  <c:v>645.07339449541291</c:v>
                </c:pt>
                <c:pt idx="257">
                  <c:v>622.74311926605503</c:v>
                </c:pt>
                <c:pt idx="258">
                  <c:v>615.71559633027528</c:v>
                </c:pt>
                <c:pt idx="259">
                  <c:v>596.86238532110099</c:v>
                </c:pt>
                <c:pt idx="260">
                  <c:v>596.12844036697243</c:v>
                </c:pt>
                <c:pt idx="261">
                  <c:v>596.12844036697243</c:v>
                </c:pt>
                <c:pt idx="262">
                  <c:v>596.12844036697243</c:v>
                </c:pt>
                <c:pt idx="263">
                  <c:v>596.12844036697243</c:v>
                </c:pt>
                <c:pt idx="264">
                  <c:v>568.36697247706422</c:v>
                </c:pt>
                <c:pt idx="265">
                  <c:v>576.14678899082571</c:v>
                </c:pt>
                <c:pt idx="266">
                  <c:v>574.2293577981651</c:v>
                </c:pt>
                <c:pt idx="267">
                  <c:v>572.91743119266062</c:v>
                </c:pt>
                <c:pt idx="268">
                  <c:v>550.15596330275218</c:v>
                </c:pt>
                <c:pt idx="269">
                  <c:v>550.15596330275218</c:v>
                </c:pt>
                <c:pt idx="270">
                  <c:v>550.15596330275218</c:v>
                </c:pt>
                <c:pt idx="271">
                  <c:v>536.23853211009168</c:v>
                </c:pt>
                <c:pt idx="272">
                  <c:v>516.17431192660547</c:v>
                </c:pt>
                <c:pt idx="273">
                  <c:v>514.33944954128435</c:v>
                </c:pt>
                <c:pt idx="274">
                  <c:v>519.83486238532112</c:v>
                </c:pt>
                <c:pt idx="275">
                  <c:v>522.67889908256882</c:v>
                </c:pt>
                <c:pt idx="276">
                  <c:v>522.67889908256882</c:v>
                </c:pt>
                <c:pt idx="277">
                  <c:v>522.67889908256882</c:v>
                </c:pt>
                <c:pt idx="278">
                  <c:v>501.47706422018354</c:v>
                </c:pt>
                <c:pt idx="279">
                  <c:v>504.89908256880733</c:v>
                </c:pt>
                <c:pt idx="280">
                  <c:v>525</c:v>
                </c:pt>
                <c:pt idx="281">
                  <c:v>523.51376146788994</c:v>
                </c:pt>
                <c:pt idx="282">
                  <c:v>543.56880733944956</c:v>
                </c:pt>
                <c:pt idx="283">
                  <c:v>543.56880733944956</c:v>
                </c:pt>
                <c:pt idx="284">
                  <c:v>543.56880733944956</c:v>
                </c:pt>
                <c:pt idx="285">
                  <c:v>532.95412844036696</c:v>
                </c:pt>
                <c:pt idx="286">
                  <c:v>530.58715596330273</c:v>
                </c:pt>
                <c:pt idx="287">
                  <c:v>526.65137614678895</c:v>
                </c:pt>
                <c:pt idx="288">
                  <c:v>544.46788990825689</c:v>
                </c:pt>
                <c:pt idx="289">
                  <c:v>550.80733944954125</c:v>
                </c:pt>
                <c:pt idx="290">
                  <c:v>550.80733944954125</c:v>
                </c:pt>
                <c:pt idx="291">
                  <c:v>550.80733944954125</c:v>
                </c:pt>
                <c:pt idx="292">
                  <c:v>562.37614678899081</c:v>
                </c:pt>
                <c:pt idx="293">
                  <c:v>560.61467889908261</c:v>
                </c:pt>
                <c:pt idx="294">
                  <c:v>564.46788990825678</c:v>
                </c:pt>
                <c:pt idx="295">
                  <c:v>568</c:v>
                </c:pt>
                <c:pt idx="296">
                  <c:v>560.19266055045875</c:v>
                </c:pt>
                <c:pt idx="297">
                  <c:v>560.19266055045875</c:v>
                </c:pt>
                <c:pt idx="298">
                  <c:v>560.19266055045875</c:v>
                </c:pt>
                <c:pt idx="299">
                  <c:v>544.96330275229354</c:v>
                </c:pt>
                <c:pt idx="300">
                  <c:v>563.68807339449529</c:v>
                </c:pt>
                <c:pt idx="301">
                  <c:v>556.74311926605503</c:v>
                </c:pt>
                <c:pt idx="302">
                  <c:v>563.73394495412845</c:v>
                </c:pt>
                <c:pt idx="303">
                  <c:v>583.94495412844037</c:v>
                </c:pt>
                <c:pt idx="304">
                  <c:v>583.94495412844037</c:v>
                </c:pt>
                <c:pt idx="305">
                  <c:v>583.94495412844037</c:v>
                </c:pt>
                <c:pt idx="306">
                  <c:v>592.19266055045864</c:v>
                </c:pt>
                <c:pt idx="307">
                  <c:v>560.62385321100919</c:v>
                </c:pt>
                <c:pt idx="308">
                  <c:v>575.39449541284398</c:v>
                </c:pt>
                <c:pt idx="309">
                  <c:v>558.12844036697254</c:v>
                </c:pt>
                <c:pt idx="310">
                  <c:v>528.44036697247714</c:v>
                </c:pt>
                <c:pt idx="311">
                  <c:v>528.44036697247714</c:v>
                </c:pt>
                <c:pt idx="312">
                  <c:v>528.44036697247714</c:v>
                </c:pt>
                <c:pt idx="313">
                  <c:v>525.39449541284398</c:v>
                </c:pt>
                <c:pt idx="314">
                  <c:v>519.02752293577987</c:v>
                </c:pt>
                <c:pt idx="315">
                  <c:v>508.67889908256882</c:v>
                </c:pt>
                <c:pt idx="316">
                  <c:v>513.30275229357801</c:v>
                </c:pt>
                <c:pt idx="317">
                  <c:v>506.85321100917429</c:v>
                </c:pt>
                <c:pt idx="318">
                  <c:v>506.85321100917429</c:v>
                </c:pt>
                <c:pt idx="319">
                  <c:v>506.85321100917429</c:v>
                </c:pt>
                <c:pt idx="320">
                  <c:v>506.85321100917429</c:v>
                </c:pt>
                <c:pt idx="321">
                  <c:v>489.84403669724765</c:v>
                </c:pt>
                <c:pt idx="322">
                  <c:v>472.35779816513758</c:v>
                </c:pt>
                <c:pt idx="323">
                  <c:v>475.16513761467883</c:v>
                </c:pt>
                <c:pt idx="324">
                  <c:v>471.16513761467888</c:v>
                </c:pt>
                <c:pt idx="325">
                  <c:v>471.16513761467888</c:v>
                </c:pt>
                <c:pt idx="326">
                  <c:v>471.16513761467888</c:v>
                </c:pt>
                <c:pt idx="327">
                  <c:v>460.00917431192664</c:v>
                </c:pt>
                <c:pt idx="328">
                  <c:v>463.9633027522936</c:v>
                </c:pt>
                <c:pt idx="329">
                  <c:v>479.66055045871565</c:v>
                </c:pt>
                <c:pt idx="330">
                  <c:v>483.89908256880733</c:v>
                </c:pt>
                <c:pt idx="331">
                  <c:v>471.40366972477068</c:v>
                </c:pt>
                <c:pt idx="332">
                  <c:v>471.40366972477068</c:v>
                </c:pt>
                <c:pt idx="333">
                  <c:v>471.40366972477068</c:v>
                </c:pt>
                <c:pt idx="334">
                  <c:v>466.88073394495416</c:v>
                </c:pt>
                <c:pt idx="335">
                  <c:v>489.58715596330273</c:v>
                </c:pt>
                <c:pt idx="336">
                  <c:v>487.75229357798162</c:v>
                </c:pt>
                <c:pt idx="337">
                  <c:v>484.08256880733944</c:v>
                </c:pt>
                <c:pt idx="338">
                  <c:v>471.77981651376149</c:v>
                </c:pt>
                <c:pt idx="339">
                  <c:v>471.77981651376149</c:v>
                </c:pt>
                <c:pt idx="340">
                  <c:v>471.77981651376149</c:v>
                </c:pt>
                <c:pt idx="341">
                  <c:v>476.82568807339453</c:v>
                </c:pt>
                <c:pt idx="342">
                  <c:v>457.55045871559633</c:v>
                </c:pt>
                <c:pt idx="343">
                  <c:v>459.45871559633025</c:v>
                </c:pt>
                <c:pt idx="344">
                  <c:v>425.44036697247708</c:v>
                </c:pt>
                <c:pt idx="345">
                  <c:v>457.30275229357795</c:v>
                </c:pt>
                <c:pt idx="346">
                  <c:v>457.30275229357795</c:v>
                </c:pt>
                <c:pt idx="347">
                  <c:v>457.30275229357795</c:v>
                </c:pt>
                <c:pt idx="348">
                  <c:v>453.95412844036696</c:v>
                </c:pt>
                <c:pt idx="349">
                  <c:v>469.89908256880739</c:v>
                </c:pt>
                <c:pt idx="350">
                  <c:v>491.97247706422019</c:v>
                </c:pt>
                <c:pt idx="351">
                  <c:v>507.95412844036696</c:v>
                </c:pt>
                <c:pt idx="352">
                  <c:v>503.28440366972478</c:v>
                </c:pt>
                <c:pt idx="353">
                  <c:v>503.28440366972478</c:v>
                </c:pt>
                <c:pt idx="354">
                  <c:v>503.28440366972478</c:v>
                </c:pt>
                <c:pt idx="355">
                  <c:v>488.348623853211</c:v>
                </c:pt>
                <c:pt idx="356">
                  <c:v>532.07339449541291</c:v>
                </c:pt>
                <c:pt idx="357">
                  <c:v>518.97247706422013</c:v>
                </c:pt>
                <c:pt idx="358">
                  <c:v>526.81651376146795</c:v>
                </c:pt>
                <c:pt idx="359">
                  <c:v>547.7614678899082</c:v>
                </c:pt>
                <c:pt idx="360">
                  <c:v>547.7614678899082</c:v>
                </c:pt>
                <c:pt idx="361">
                  <c:v>547.7614678899082</c:v>
                </c:pt>
                <c:pt idx="362">
                  <c:v>544.18348623853205</c:v>
                </c:pt>
                <c:pt idx="363">
                  <c:v>547.00917431192659</c:v>
                </c:pt>
                <c:pt idx="364">
                  <c:v>562.57798165137615</c:v>
                </c:pt>
                <c:pt idx="365">
                  <c:v>549.03669724770646</c:v>
                </c:pt>
                <c:pt idx="366">
                  <c:v>549.03669724770646</c:v>
                </c:pt>
                <c:pt idx="367">
                  <c:v>549.03669724770646</c:v>
                </c:pt>
                <c:pt idx="368">
                  <c:v>549.03669724770646</c:v>
                </c:pt>
                <c:pt idx="369">
                  <c:v>559.66055045871553</c:v>
                </c:pt>
                <c:pt idx="370">
                  <c:v>541.80733944954125</c:v>
                </c:pt>
                <c:pt idx="371">
                  <c:v>523.42201834862385</c:v>
                </c:pt>
                <c:pt idx="372">
                  <c:v>529.86238532110087</c:v>
                </c:pt>
                <c:pt idx="373">
                  <c:v>498.75229357798167</c:v>
                </c:pt>
                <c:pt idx="374">
                  <c:v>498.75229357798167</c:v>
                </c:pt>
                <c:pt idx="375">
                  <c:v>498.75229357798167</c:v>
                </c:pt>
                <c:pt idx="376">
                  <c:v>501.44036697247714</c:v>
                </c:pt>
                <c:pt idx="377">
                  <c:v>496.53211009174311</c:v>
                </c:pt>
                <c:pt idx="378">
                  <c:v>497.49541284403671</c:v>
                </c:pt>
                <c:pt idx="379">
                  <c:v>485.76146788990826</c:v>
                </c:pt>
                <c:pt idx="380">
                  <c:v>476.6880733944954</c:v>
                </c:pt>
                <c:pt idx="381">
                  <c:v>476.6880733944954</c:v>
                </c:pt>
                <c:pt idx="382">
                  <c:v>476.6880733944954</c:v>
                </c:pt>
                <c:pt idx="383">
                  <c:v>478.93577981651373</c:v>
                </c:pt>
                <c:pt idx="384">
                  <c:v>474.0458715596331</c:v>
                </c:pt>
                <c:pt idx="385">
                  <c:v>493.03669724770634</c:v>
                </c:pt>
                <c:pt idx="386">
                  <c:v>501.03669724770646</c:v>
                </c:pt>
                <c:pt idx="387">
                  <c:v>503.21100917431193</c:v>
                </c:pt>
                <c:pt idx="388">
                  <c:v>503.21100917431193</c:v>
                </c:pt>
                <c:pt idx="389">
                  <c:v>503.21100917431193</c:v>
                </c:pt>
                <c:pt idx="390">
                  <c:v>508.89908256880733</c:v>
                </c:pt>
                <c:pt idx="391">
                  <c:v>490.48623853211006</c:v>
                </c:pt>
                <c:pt idx="392">
                  <c:v>477.99082568807341</c:v>
                </c:pt>
                <c:pt idx="393">
                  <c:v>471.90825688073392</c:v>
                </c:pt>
                <c:pt idx="394">
                  <c:v>471.90825688073392</c:v>
                </c:pt>
                <c:pt idx="395">
                  <c:v>471.90825688073392</c:v>
                </c:pt>
                <c:pt idx="396">
                  <c:v>471.90825688073392</c:v>
                </c:pt>
                <c:pt idx="397">
                  <c:v>484.41284403669727</c:v>
                </c:pt>
                <c:pt idx="398">
                  <c:v>496.57798165137609</c:v>
                </c:pt>
                <c:pt idx="399">
                  <c:v>494.85321100917429</c:v>
                </c:pt>
                <c:pt idx="400">
                  <c:v>499.87155963302757</c:v>
                </c:pt>
                <c:pt idx="401">
                  <c:v>487.22018348623857</c:v>
                </c:pt>
                <c:pt idx="402">
                  <c:v>487.22018348623857</c:v>
                </c:pt>
                <c:pt idx="403">
                  <c:v>487.22018348623857</c:v>
                </c:pt>
                <c:pt idx="404">
                  <c:v>489.6880733944954</c:v>
                </c:pt>
                <c:pt idx="405">
                  <c:v>462.91743119266056</c:v>
                </c:pt>
                <c:pt idx="406">
                  <c:v>491.91743119266062</c:v>
                </c:pt>
                <c:pt idx="407">
                  <c:v>481.22935779816515</c:v>
                </c:pt>
                <c:pt idx="408">
                  <c:v>479.08256880733944</c:v>
                </c:pt>
                <c:pt idx="409">
                  <c:v>479.08256880733944</c:v>
                </c:pt>
                <c:pt idx="410">
                  <c:v>479.08256880733944</c:v>
                </c:pt>
                <c:pt idx="411">
                  <c:v>479.08256880733944</c:v>
                </c:pt>
                <c:pt idx="412">
                  <c:v>482.41284403669732</c:v>
                </c:pt>
                <c:pt idx="413">
                  <c:v>474.98165137614683</c:v>
                </c:pt>
                <c:pt idx="414">
                  <c:v>473.39449541284404</c:v>
                </c:pt>
                <c:pt idx="415">
                  <c:v>476.83486238532112</c:v>
                </c:pt>
                <c:pt idx="416">
                  <c:v>476.83486238532112</c:v>
                </c:pt>
                <c:pt idx="417">
                  <c:v>476.83486238532112</c:v>
                </c:pt>
                <c:pt idx="418">
                  <c:v>476.83486238532112</c:v>
                </c:pt>
                <c:pt idx="419">
                  <c:v>477.40366972477062</c:v>
                </c:pt>
                <c:pt idx="420">
                  <c:v>487.27522935779814</c:v>
                </c:pt>
                <c:pt idx="421">
                  <c:v>489.25688073394491</c:v>
                </c:pt>
                <c:pt idx="422">
                  <c:v>487.04587155963299</c:v>
                </c:pt>
                <c:pt idx="423">
                  <c:v>487.04587155963299</c:v>
                </c:pt>
                <c:pt idx="424">
                  <c:v>487.04587155963299</c:v>
                </c:pt>
                <c:pt idx="425">
                  <c:v>489.58715596330273</c:v>
                </c:pt>
                <c:pt idx="426">
                  <c:v>485.96330275229366</c:v>
                </c:pt>
                <c:pt idx="427">
                  <c:v>490.29357798165131</c:v>
                </c:pt>
                <c:pt idx="428">
                  <c:v>488.39449541284409</c:v>
                </c:pt>
                <c:pt idx="429">
                  <c:v>477.55045871559628</c:v>
                </c:pt>
                <c:pt idx="430">
                  <c:v>477.55045871559628</c:v>
                </c:pt>
                <c:pt idx="431">
                  <c:v>477.55045871559628</c:v>
                </c:pt>
                <c:pt idx="432">
                  <c:v>476.04587155963304</c:v>
                </c:pt>
                <c:pt idx="433">
                  <c:v>474.52293577981652</c:v>
                </c:pt>
                <c:pt idx="434">
                  <c:v>489.90825688073397</c:v>
                </c:pt>
                <c:pt idx="435">
                  <c:v>499.33027522935777</c:v>
                </c:pt>
                <c:pt idx="436">
                  <c:v>497.55045871559639</c:v>
                </c:pt>
                <c:pt idx="437">
                  <c:v>497.55045871559639</c:v>
                </c:pt>
                <c:pt idx="438">
                  <c:v>497.55045871559639</c:v>
                </c:pt>
                <c:pt idx="439">
                  <c:v>491.59633027522938</c:v>
                </c:pt>
                <c:pt idx="440">
                  <c:v>497.04587155963304</c:v>
                </c:pt>
                <c:pt idx="441">
                  <c:v>491.37614678899081</c:v>
                </c:pt>
                <c:pt idx="442">
                  <c:v>491.7981651376146</c:v>
                </c:pt>
                <c:pt idx="443">
                  <c:v>486.651376146789</c:v>
                </c:pt>
                <c:pt idx="444">
                  <c:v>486.651376146789</c:v>
                </c:pt>
                <c:pt idx="445">
                  <c:v>486.651376146789</c:v>
                </c:pt>
                <c:pt idx="446">
                  <c:v>485.67889908256882</c:v>
                </c:pt>
                <c:pt idx="447">
                  <c:v>485.67889908256882</c:v>
                </c:pt>
                <c:pt idx="448">
                  <c:v>475.51376146788982</c:v>
                </c:pt>
                <c:pt idx="449">
                  <c:v>482.20183486238534</c:v>
                </c:pt>
                <c:pt idx="450">
                  <c:v>480.28440366972472</c:v>
                </c:pt>
                <c:pt idx="451">
                  <c:v>480.28440366972472</c:v>
                </c:pt>
                <c:pt idx="452">
                  <c:v>480.28440366972472</c:v>
                </c:pt>
                <c:pt idx="453">
                  <c:v>493.22018348623857</c:v>
                </c:pt>
                <c:pt idx="454">
                  <c:v>492.79816513761466</c:v>
                </c:pt>
                <c:pt idx="455">
                  <c:v>492.55963302752292</c:v>
                </c:pt>
                <c:pt idx="456">
                  <c:v>495.97247706422019</c:v>
                </c:pt>
                <c:pt idx="457">
                  <c:v>487.9633027522936</c:v>
                </c:pt>
                <c:pt idx="458">
                  <c:v>487.9633027522936</c:v>
                </c:pt>
                <c:pt idx="459">
                  <c:v>487.9633027522936</c:v>
                </c:pt>
                <c:pt idx="460">
                  <c:v>493.82568807339442</c:v>
                </c:pt>
                <c:pt idx="461">
                  <c:v>492.40366972477068</c:v>
                </c:pt>
                <c:pt idx="462">
                  <c:v>468.62385321100913</c:v>
                </c:pt>
                <c:pt idx="463">
                  <c:v>500.21100917431198</c:v>
                </c:pt>
                <c:pt idx="464">
                  <c:v>534.38532110091751</c:v>
                </c:pt>
                <c:pt idx="465">
                  <c:v>534.38532110091751</c:v>
                </c:pt>
                <c:pt idx="466">
                  <c:v>534.38532110091751</c:v>
                </c:pt>
                <c:pt idx="467">
                  <c:v>519.63302752293566</c:v>
                </c:pt>
                <c:pt idx="468">
                  <c:v>506.21100917431193</c:v>
                </c:pt>
                <c:pt idx="469">
                  <c:v>477.77981651376143</c:v>
                </c:pt>
                <c:pt idx="470">
                  <c:v>461.67889908256876</c:v>
                </c:pt>
                <c:pt idx="471">
                  <c:v>459.9633027522936</c:v>
                </c:pt>
                <c:pt idx="472">
                  <c:v>459.9633027522936</c:v>
                </c:pt>
                <c:pt idx="473">
                  <c:v>459.9633027522936</c:v>
                </c:pt>
                <c:pt idx="474">
                  <c:v>477.94495412844037</c:v>
                </c:pt>
                <c:pt idx="475">
                  <c:v>463.37614678899081</c:v>
                </c:pt>
                <c:pt idx="476">
                  <c:v>491.62385321100919</c:v>
                </c:pt>
                <c:pt idx="477">
                  <c:v>482.24770642201833</c:v>
                </c:pt>
                <c:pt idx="478">
                  <c:v>498.72477064220186</c:v>
                </c:pt>
                <c:pt idx="479">
                  <c:v>498.72477064220186</c:v>
                </c:pt>
                <c:pt idx="480">
                  <c:v>498.72477064220186</c:v>
                </c:pt>
                <c:pt idx="481">
                  <c:v>490.31192660550465</c:v>
                </c:pt>
                <c:pt idx="482">
                  <c:v>496.32110091743124</c:v>
                </c:pt>
                <c:pt idx="483">
                  <c:v>500.75229357798167</c:v>
                </c:pt>
                <c:pt idx="484">
                  <c:v>495.33027522935777</c:v>
                </c:pt>
                <c:pt idx="485">
                  <c:v>506.8440366972477</c:v>
                </c:pt>
                <c:pt idx="486">
                  <c:v>506.8440366972477</c:v>
                </c:pt>
                <c:pt idx="487">
                  <c:v>506.8440366972477</c:v>
                </c:pt>
                <c:pt idx="488">
                  <c:v>512.66055045871553</c:v>
                </c:pt>
                <c:pt idx="489">
                  <c:v>517.25688073394485</c:v>
                </c:pt>
                <c:pt idx="490">
                  <c:v>522.87155963302757</c:v>
                </c:pt>
                <c:pt idx="491">
                  <c:v>522.05504587155963</c:v>
                </c:pt>
                <c:pt idx="492">
                  <c:v>505.05504587155963</c:v>
                </c:pt>
                <c:pt idx="493">
                  <c:v>505.05504587155963</c:v>
                </c:pt>
                <c:pt idx="494">
                  <c:v>505.05504587155963</c:v>
                </c:pt>
                <c:pt idx="495">
                  <c:v>507.8440366972477</c:v>
                </c:pt>
                <c:pt idx="496">
                  <c:v>512.44036697247702</c:v>
                </c:pt>
                <c:pt idx="497">
                  <c:v>504.09174311926608</c:v>
                </c:pt>
                <c:pt idx="498">
                  <c:v>500.64220183486248</c:v>
                </c:pt>
                <c:pt idx="499">
                  <c:v>479.348623853211</c:v>
                </c:pt>
                <c:pt idx="500">
                  <c:v>479.348623853211</c:v>
                </c:pt>
                <c:pt idx="501">
                  <c:v>479.348623853211</c:v>
                </c:pt>
                <c:pt idx="502">
                  <c:v>499.61467889908261</c:v>
                </c:pt>
                <c:pt idx="503">
                  <c:v>496.53211009174311</c:v>
                </c:pt>
                <c:pt idx="504">
                  <c:v>485.348623853211</c:v>
                </c:pt>
                <c:pt idx="505">
                  <c:v>478.34862385321094</c:v>
                </c:pt>
                <c:pt idx="506">
                  <c:v>472.43119266055055</c:v>
                </c:pt>
                <c:pt idx="507">
                  <c:v>472.43119266055055</c:v>
                </c:pt>
                <c:pt idx="508">
                  <c:v>472.43119266055055</c:v>
                </c:pt>
                <c:pt idx="509">
                  <c:v>453.13761467889907</c:v>
                </c:pt>
                <c:pt idx="510">
                  <c:v>444.90825688073397</c:v>
                </c:pt>
                <c:pt idx="511">
                  <c:v>463.7706422018349</c:v>
                </c:pt>
                <c:pt idx="512">
                  <c:v>459.348623853211</c:v>
                </c:pt>
                <c:pt idx="513">
                  <c:v>447.3119266055046</c:v>
                </c:pt>
                <c:pt idx="514">
                  <c:v>447.3119266055046</c:v>
                </c:pt>
                <c:pt idx="515">
                  <c:v>447.3119266055046</c:v>
                </c:pt>
                <c:pt idx="516">
                  <c:v>457.37614678899081</c:v>
                </c:pt>
                <c:pt idx="517">
                  <c:v>459.24770642201838</c:v>
                </c:pt>
                <c:pt idx="518">
                  <c:v>476.73394495412839</c:v>
                </c:pt>
                <c:pt idx="519">
                  <c:v>472.37614678899081</c:v>
                </c:pt>
                <c:pt idx="520">
                  <c:v>446.40366972477057</c:v>
                </c:pt>
                <c:pt idx="521">
                  <c:v>446.40366972477057</c:v>
                </c:pt>
                <c:pt idx="522">
                  <c:v>446.40366972477057</c:v>
                </c:pt>
                <c:pt idx="523">
                  <c:v>451.80733944954136</c:v>
                </c:pt>
                <c:pt idx="524">
                  <c:v>466.60550458715602</c:v>
                </c:pt>
                <c:pt idx="525">
                  <c:v>437.17431192660553</c:v>
                </c:pt>
                <c:pt idx="526">
                  <c:v>463.21100917431187</c:v>
                </c:pt>
                <c:pt idx="527">
                  <c:v>463.21100917431187</c:v>
                </c:pt>
                <c:pt idx="528">
                  <c:v>463.21100917431187</c:v>
                </c:pt>
                <c:pt idx="529">
                  <c:v>463.21100917431187</c:v>
                </c:pt>
                <c:pt idx="530">
                  <c:v>477.63302752293583</c:v>
                </c:pt>
                <c:pt idx="531">
                  <c:v>526.47706422018348</c:v>
                </c:pt>
                <c:pt idx="532">
                  <c:v>507.19266055045875</c:v>
                </c:pt>
                <c:pt idx="533">
                  <c:v>490.8073394495413</c:v>
                </c:pt>
                <c:pt idx="534">
                  <c:v>482.48623853211006</c:v>
                </c:pt>
                <c:pt idx="535">
                  <c:v>482.48623853211006</c:v>
                </c:pt>
                <c:pt idx="536">
                  <c:v>482.48623853211006</c:v>
                </c:pt>
                <c:pt idx="537">
                  <c:v>463.42201834862385</c:v>
                </c:pt>
                <c:pt idx="538">
                  <c:v>468.7339449541285</c:v>
                </c:pt>
                <c:pt idx="539">
                  <c:v>467.88990825688074</c:v>
                </c:pt>
                <c:pt idx="540">
                  <c:v>466.79816513761472</c:v>
                </c:pt>
                <c:pt idx="541">
                  <c:v>465.44954128440361</c:v>
                </c:pt>
                <c:pt idx="542">
                  <c:v>465.44954128440361</c:v>
                </c:pt>
                <c:pt idx="543">
                  <c:v>465.44954128440361</c:v>
                </c:pt>
                <c:pt idx="544">
                  <c:v>445.54128440366975</c:v>
                </c:pt>
                <c:pt idx="545">
                  <c:v>445.44954128440367</c:v>
                </c:pt>
                <c:pt idx="546">
                  <c:v>449.93577981651373</c:v>
                </c:pt>
                <c:pt idx="547">
                  <c:v>452.73394495412845</c:v>
                </c:pt>
                <c:pt idx="548">
                  <c:v>424.36697247706422</c:v>
                </c:pt>
                <c:pt idx="549">
                  <c:v>424.36697247706422</c:v>
                </c:pt>
                <c:pt idx="550">
                  <c:v>424.36697247706422</c:v>
                </c:pt>
                <c:pt idx="551">
                  <c:v>419.92660550458714</c:v>
                </c:pt>
                <c:pt idx="552">
                  <c:v>419.82568807339453</c:v>
                </c:pt>
                <c:pt idx="553">
                  <c:v>398.16513761467888</c:v>
                </c:pt>
                <c:pt idx="554">
                  <c:v>409.72477064220192</c:v>
                </c:pt>
                <c:pt idx="555">
                  <c:v>410.99082568807341</c:v>
                </c:pt>
                <c:pt idx="556">
                  <c:v>410.99082568807341</c:v>
                </c:pt>
                <c:pt idx="557">
                  <c:v>410.99082568807341</c:v>
                </c:pt>
                <c:pt idx="558">
                  <c:v>415.98165137614683</c:v>
                </c:pt>
                <c:pt idx="559">
                  <c:v>414.19266055045875</c:v>
                </c:pt>
                <c:pt idx="560">
                  <c:v>412.02752293577981</c:v>
                </c:pt>
                <c:pt idx="561">
                  <c:v>404.0458715596331</c:v>
                </c:pt>
                <c:pt idx="562">
                  <c:v>389.53211009174311</c:v>
                </c:pt>
                <c:pt idx="563">
                  <c:v>389.53211009174311</c:v>
                </c:pt>
                <c:pt idx="564">
                  <c:v>389.53211009174311</c:v>
                </c:pt>
                <c:pt idx="565">
                  <c:v>389.50458715596329</c:v>
                </c:pt>
                <c:pt idx="566">
                  <c:v>384.05504587155963</c:v>
                </c:pt>
                <c:pt idx="567">
                  <c:v>374.8807339449541</c:v>
                </c:pt>
                <c:pt idx="568">
                  <c:v>382.44036697247708</c:v>
                </c:pt>
                <c:pt idx="569">
                  <c:v>374.1100917431192</c:v>
                </c:pt>
                <c:pt idx="570">
                  <c:v>374.1100917431192</c:v>
                </c:pt>
                <c:pt idx="571">
                  <c:v>374.1100917431192</c:v>
                </c:pt>
                <c:pt idx="572">
                  <c:v>371.73394495412845</c:v>
                </c:pt>
                <c:pt idx="573">
                  <c:v>383.07339449541286</c:v>
                </c:pt>
                <c:pt idx="574">
                  <c:v>379.02752293577981</c:v>
                </c:pt>
                <c:pt idx="575">
                  <c:v>385.71559633027522</c:v>
                </c:pt>
                <c:pt idx="576">
                  <c:v>374.36697247706422</c:v>
                </c:pt>
                <c:pt idx="577">
                  <c:v>374.36697247706422</c:v>
                </c:pt>
                <c:pt idx="578">
                  <c:v>374.36697247706422</c:v>
                </c:pt>
                <c:pt idx="579">
                  <c:v>371.9174311926605</c:v>
                </c:pt>
                <c:pt idx="580">
                  <c:v>375.31192660550454</c:v>
                </c:pt>
                <c:pt idx="581">
                  <c:v>380.80733944954125</c:v>
                </c:pt>
                <c:pt idx="582">
                  <c:v>368.88990825688069</c:v>
                </c:pt>
                <c:pt idx="583">
                  <c:v>384.55963302752292</c:v>
                </c:pt>
                <c:pt idx="584">
                  <c:v>384.55963302752292</c:v>
                </c:pt>
                <c:pt idx="585">
                  <c:v>384.55963302752292</c:v>
                </c:pt>
                <c:pt idx="586">
                  <c:v>385.651376146789</c:v>
                </c:pt>
                <c:pt idx="587">
                  <c:v>374.89908256880733</c:v>
                </c:pt>
                <c:pt idx="588">
                  <c:v>362.26605504587155</c:v>
                </c:pt>
                <c:pt idx="589">
                  <c:v>361.07339449541286</c:v>
                </c:pt>
                <c:pt idx="590">
                  <c:v>352.74311926605503</c:v>
                </c:pt>
                <c:pt idx="591">
                  <c:v>352.74311926605503</c:v>
                </c:pt>
                <c:pt idx="592">
                  <c:v>352.74311926605503</c:v>
                </c:pt>
                <c:pt idx="593">
                  <c:v>352.74311926605503</c:v>
                </c:pt>
                <c:pt idx="594">
                  <c:v>349.72477064220186</c:v>
                </c:pt>
                <c:pt idx="595">
                  <c:v>348.54128440366975</c:v>
                </c:pt>
                <c:pt idx="596">
                  <c:v>337.61467889908261</c:v>
                </c:pt>
                <c:pt idx="597">
                  <c:v>335.96330275229354</c:v>
                </c:pt>
                <c:pt idx="598">
                  <c:v>335.96330275229354</c:v>
                </c:pt>
                <c:pt idx="599">
                  <c:v>335.96330275229354</c:v>
                </c:pt>
                <c:pt idx="600">
                  <c:v>348.25688073394497</c:v>
                </c:pt>
                <c:pt idx="601">
                  <c:v>338.91743119266056</c:v>
                </c:pt>
                <c:pt idx="602">
                  <c:v>346.78899082568807</c:v>
                </c:pt>
                <c:pt idx="603">
                  <c:v>349.60550458715596</c:v>
                </c:pt>
                <c:pt idx="604">
                  <c:v>339.86238532110093</c:v>
                </c:pt>
                <c:pt idx="605">
                  <c:v>339.86238532110093</c:v>
                </c:pt>
                <c:pt idx="606">
                  <c:v>339.86238532110093</c:v>
                </c:pt>
                <c:pt idx="607">
                  <c:v>338.2752293577982</c:v>
                </c:pt>
                <c:pt idx="608">
                  <c:v>338.93577981651373</c:v>
                </c:pt>
                <c:pt idx="609">
                  <c:v>332.78899082568807</c:v>
                </c:pt>
                <c:pt idx="610">
                  <c:v>336.651376146789</c:v>
                </c:pt>
                <c:pt idx="611">
                  <c:v>327.79816513761466</c:v>
                </c:pt>
                <c:pt idx="612">
                  <c:v>327.79816513761466</c:v>
                </c:pt>
                <c:pt idx="613">
                  <c:v>327.79816513761466</c:v>
                </c:pt>
                <c:pt idx="614">
                  <c:v>322.79816513761472</c:v>
                </c:pt>
                <c:pt idx="615">
                  <c:v>343.73394495412845</c:v>
                </c:pt>
                <c:pt idx="616">
                  <c:v>331.96330275229354</c:v>
                </c:pt>
                <c:pt idx="617">
                  <c:v>323.11926605504584</c:v>
                </c:pt>
                <c:pt idx="618">
                  <c:v>327.33944954128441</c:v>
                </c:pt>
                <c:pt idx="619">
                  <c:v>327.33944954128441</c:v>
                </c:pt>
                <c:pt idx="620">
                  <c:v>327.33944954128441</c:v>
                </c:pt>
                <c:pt idx="621">
                  <c:v>321.70642201834863</c:v>
                </c:pt>
                <c:pt idx="622">
                  <c:v>321.81651376146789</c:v>
                </c:pt>
                <c:pt idx="623">
                  <c:v>323.86238532110087</c:v>
                </c:pt>
                <c:pt idx="624">
                  <c:v>323.16513761467888</c:v>
                </c:pt>
                <c:pt idx="625">
                  <c:v>325.70642201834863</c:v>
                </c:pt>
                <c:pt idx="626">
                  <c:v>325.70642201834863</c:v>
                </c:pt>
                <c:pt idx="627">
                  <c:v>325.70642201834863</c:v>
                </c:pt>
                <c:pt idx="628">
                  <c:v>311.44954128440372</c:v>
                </c:pt>
                <c:pt idx="629">
                  <c:v>312.85321100917429</c:v>
                </c:pt>
                <c:pt idx="630">
                  <c:v>319.9174311926605</c:v>
                </c:pt>
                <c:pt idx="631">
                  <c:v>331.23853211009174</c:v>
                </c:pt>
                <c:pt idx="632">
                  <c:v>331.23853211009174</c:v>
                </c:pt>
                <c:pt idx="633">
                  <c:v>331.23853211009174</c:v>
                </c:pt>
                <c:pt idx="634">
                  <c:v>331.23853211009174</c:v>
                </c:pt>
                <c:pt idx="635">
                  <c:v>322.02752293577981</c:v>
                </c:pt>
                <c:pt idx="636">
                  <c:v>329.17431192660553</c:v>
                </c:pt>
                <c:pt idx="637">
                  <c:v>323.13761467889913</c:v>
                </c:pt>
                <c:pt idx="638">
                  <c:v>321.11009174311926</c:v>
                </c:pt>
                <c:pt idx="639">
                  <c:v>311.58715596330273</c:v>
                </c:pt>
                <c:pt idx="640">
                  <c:v>311.58715596330273</c:v>
                </c:pt>
                <c:pt idx="641">
                  <c:v>311.58715596330273</c:v>
                </c:pt>
                <c:pt idx="642">
                  <c:v>294.69724770642205</c:v>
                </c:pt>
                <c:pt idx="643">
                  <c:v>285.50458715596329</c:v>
                </c:pt>
                <c:pt idx="644">
                  <c:v>286.33027522935782</c:v>
                </c:pt>
                <c:pt idx="645">
                  <c:v>295.98165137614683</c:v>
                </c:pt>
                <c:pt idx="646">
                  <c:v>286.69724770642205</c:v>
                </c:pt>
                <c:pt idx="647">
                  <c:v>286.69724770642205</c:v>
                </c:pt>
                <c:pt idx="648">
                  <c:v>286.69724770642205</c:v>
                </c:pt>
                <c:pt idx="649">
                  <c:v>279.69724770642205</c:v>
                </c:pt>
                <c:pt idx="650">
                  <c:v>273.20183486238534</c:v>
                </c:pt>
                <c:pt idx="651">
                  <c:v>269.48623853211006</c:v>
                </c:pt>
                <c:pt idx="652">
                  <c:v>267.23394495412845</c:v>
                </c:pt>
                <c:pt idx="653">
                  <c:v>259.43119266055044</c:v>
                </c:pt>
                <c:pt idx="654">
                  <c:v>259.43119266055044</c:v>
                </c:pt>
                <c:pt idx="655">
                  <c:v>259.43119266055044</c:v>
                </c:pt>
                <c:pt idx="656">
                  <c:v>268.14678899082566</c:v>
                </c:pt>
                <c:pt idx="657">
                  <c:v>273.81651376146789</c:v>
                </c:pt>
                <c:pt idx="658">
                  <c:v>267.30275229357801</c:v>
                </c:pt>
                <c:pt idx="659">
                  <c:v>272.55045871559633</c:v>
                </c:pt>
                <c:pt idx="660">
                  <c:v>265.67889908256876</c:v>
                </c:pt>
                <c:pt idx="661">
                  <c:v>265.67889908256876</c:v>
                </c:pt>
                <c:pt idx="662">
                  <c:v>265.67889908256876</c:v>
                </c:pt>
                <c:pt idx="663">
                  <c:v>260.55963302752292</c:v>
                </c:pt>
                <c:pt idx="664">
                  <c:v>262.52293577981646</c:v>
                </c:pt>
                <c:pt idx="665">
                  <c:v>247.25688073394494</c:v>
                </c:pt>
                <c:pt idx="666">
                  <c:v>263.348623853211</c:v>
                </c:pt>
                <c:pt idx="667">
                  <c:v>268.18348623853211</c:v>
                </c:pt>
                <c:pt idx="668">
                  <c:v>268.18348623853211</c:v>
                </c:pt>
                <c:pt idx="669">
                  <c:v>268.18348623853211</c:v>
                </c:pt>
                <c:pt idx="670">
                  <c:v>270.36697247706422</c:v>
                </c:pt>
                <c:pt idx="671">
                  <c:v>257.65137614678895</c:v>
                </c:pt>
                <c:pt idx="672">
                  <c:v>260.50458715596329</c:v>
                </c:pt>
                <c:pt idx="673">
                  <c:v>247.56880733944956</c:v>
                </c:pt>
                <c:pt idx="674">
                  <c:v>241.23853211009174</c:v>
                </c:pt>
                <c:pt idx="675">
                  <c:v>241.23853211009174</c:v>
                </c:pt>
                <c:pt idx="676">
                  <c:v>241.23853211009174</c:v>
                </c:pt>
                <c:pt idx="677">
                  <c:v>241.23853211009174</c:v>
                </c:pt>
                <c:pt idx="678">
                  <c:v>244.90825688073392</c:v>
                </c:pt>
                <c:pt idx="679">
                  <c:v>237.64220183486236</c:v>
                </c:pt>
                <c:pt idx="680">
                  <c:v>246.23853211009171</c:v>
                </c:pt>
                <c:pt idx="681">
                  <c:v>223.77064220183485</c:v>
                </c:pt>
                <c:pt idx="682">
                  <c:v>223.77064220183485</c:v>
                </c:pt>
                <c:pt idx="683">
                  <c:v>223.77064220183485</c:v>
                </c:pt>
                <c:pt idx="684">
                  <c:v>234.37614678899084</c:v>
                </c:pt>
                <c:pt idx="685">
                  <c:v>223</c:v>
                </c:pt>
                <c:pt idx="686">
                  <c:v>241.83486238532112</c:v>
                </c:pt>
                <c:pt idx="687">
                  <c:v>243.66055045871556</c:v>
                </c:pt>
                <c:pt idx="688">
                  <c:v>231.8623853211009</c:v>
                </c:pt>
                <c:pt idx="689">
                  <c:v>231.8623853211009</c:v>
                </c:pt>
                <c:pt idx="690">
                  <c:v>231.8623853211009</c:v>
                </c:pt>
                <c:pt idx="691">
                  <c:v>236</c:v>
                </c:pt>
                <c:pt idx="692">
                  <c:v>225.33944954128441</c:v>
                </c:pt>
                <c:pt idx="693">
                  <c:v>228.60550458715596</c:v>
                </c:pt>
                <c:pt idx="694">
                  <c:v>195.12844036697248</c:v>
                </c:pt>
                <c:pt idx="695">
                  <c:v>188.76146788990826</c:v>
                </c:pt>
                <c:pt idx="696">
                  <c:v>188.76146788990826</c:v>
                </c:pt>
                <c:pt idx="697">
                  <c:v>188.76146788990826</c:v>
                </c:pt>
                <c:pt idx="698">
                  <c:v>195.38532110091742</c:v>
                </c:pt>
                <c:pt idx="699">
                  <c:v>186.07339449541286</c:v>
                </c:pt>
                <c:pt idx="700">
                  <c:v>199.3302752293578</c:v>
                </c:pt>
                <c:pt idx="701">
                  <c:v>180.18348623853211</c:v>
                </c:pt>
                <c:pt idx="702">
                  <c:v>220.95412844036696</c:v>
                </c:pt>
                <c:pt idx="703">
                  <c:v>220.95412844036696</c:v>
                </c:pt>
                <c:pt idx="704">
                  <c:v>220.95412844036696</c:v>
                </c:pt>
                <c:pt idx="705">
                  <c:v>198.44954128440367</c:v>
                </c:pt>
                <c:pt idx="706">
                  <c:v>226.11926605504587</c:v>
                </c:pt>
                <c:pt idx="707">
                  <c:v>239.52293577981649</c:v>
                </c:pt>
                <c:pt idx="708">
                  <c:v>225.1743119266055</c:v>
                </c:pt>
                <c:pt idx="709">
                  <c:v>244.07339449541286</c:v>
                </c:pt>
                <c:pt idx="710">
                  <c:v>244.07339449541286</c:v>
                </c:pt>
                <c:pt idx="711">
                  <c:v>244.07339449541286</c:v>
                </c:pt>
                <c:pt idx="712">
                  <c:v>250.72477064220186</c:v>
                </c:pt>
                <c:pt idx="713">
                  <c:v>261.01834862385323</c:v>
                </c:pt>
                <c:pt idx="714">
                  <c:v>243.93577981651373</c:v>
                </c:pt>
                <c:pt idx="715">
                  <c:v>253.60550458715596</c:v>
                </c:pt>
                <c:pt idx="716">
                  <c:v>247.77064220183487</c:v>
                </c:pt>
                <c:pt idx="717">
                  <c:v>247.77064220183487</c:v>
                </c:pt>
                <c:pt idx="718">
                  <c:v>247.77064220183487</c:v>
                </c:pt>
                <c:pt idx="719">
                  <c:v>231.74311926605503</c:v>
                </c:pt>
                <c:pt idx="720">
                  <c:v>245.55045871559633</c:v>
                </c:pt>
                <c:pt idx="721">
                  <c:v>240.41284403669727</c:v>
                </c:pt>
                <c:pt idx="722">
                  <c:v>250.71559633027522</c:v>
                </c:pt>
                <c:pt idx="723">
                  <c:v>269.78899082568807</c:v>
                </c:pt>
                <c:pt idx="724">
                  <c:v>269.78899082568807</c:v>
                </c:pt>
                <c:pt idx="725">
                  <c:v>269.78899082568807</c:v>
                </c:pt>
                <c:pt idx="726">
                  <c:v>283.21100917431193</c:v>
                </c:pt>
                <c:pt idx="727">
                  <c:v>288.71559633027522</c:v>
                </c:pt>
                <c:pt idx="728">
                  <c:v>272.08256880733944</c:v>
                </c:pt>
                <c:pt idx="729">
                  <c:v>265.86238532110093</c:v>
                </c:pt>
                <c:pt idx="730">
                  <c:v>265.86238532110093</c:v>
                </c:pt>
                <c:pt idx="731">
                  <c:v>265.86238532110093</c:v>
                </c:pt>
                <c:pt idx="732">
                  <c:v>265.86238532110093</c:v>
                </c:pt>
                <c:pt idx="733">
                  <c:v>248.42201834862382</c:v>
                </c:pt>
                <c:pt idx="734">
                  <c:v>250.03669724770643</c:v>
                </c:pt>
                <c:pt idx="735">
                  <c:v>245.77064220183487</c:v>
                </c:pt>
                <c:pt idx="736">
                  <c:v>241.25688073394497</c:v>
                </c:pt>
                <c:pt idx="737">
                  <c:v>230.81651376146789</c:v>
                </c:pt>
                <c:pt idx="738">
                  <c:v>230.81651376146789</c:v>
                </c:pt>
                <c:pt idx="739">
                  <c:v>230.81651376146789</c:v>
                </c:pt>
                <c:pt idx="740">
                  <c:v>233.25229357798167</c:v>
                </c:pt>
                <c:pt idx="741">
                  <c:v>230.0550458715596</c:v>
                </c:pt>
                <c:pt idx="742">
                  <c:v>226.72477064220183</c:v>
                </c:pt>
                <c:pt idx="743">
                  <c:v>220.48623853211012</c:v>
                </c:pt>
                <c:pt idx="744">
                  <c:v>216.90825688073394</c:v>
                </c:pt>
                <c:pt idx="745">
                  <c:v>216.90825688073394</c:v>
                </c:pt>
                <c:pt idx="746">
                  <c:v>216.90825688073394</c:v>
                </c:pt>
                <c:pt idx="747">
                  <c:v>225.51376146788994</c:v>
                </c:pt>
                <c:pt idx="748">
                  <c:v>225.26605504587155</c:v>
                </c:pt>
                <c:pt idx="749">
                  <c:v>227.49541284403671</c:v>
                </c:pt>
                <c:pt idx="750">
                  <c:v>220.36697247706422</c:v>
                </c:pt>
                <c:pt idx="751">
                  <c:v>229.79816513761469</c:v>
                </c:pt>
                <c:pt idx="752">
                  <c:v>229.79816513761469</c:v>
                </c:pt>
                <c:pt idx="753">
                  <c:v>229.79816513761469</c:v>
                </c:pt>
                <c:pt idx="754">
                  <c:v>231.9816513761468</c:v>
                </c:pt>
                <c:pt idx="755">
                  <c:v>229.40366972477065</c:v>
                </c:pt>
                <c:pt idx="756">
                  <c:v>227.46788990825686</c:v>
                </c:pt>
                <c:pt idx="757">
                  <c:v>228.69724770642202</c:v>
                </c:pt>
                <c:pt idx="758">
                  <c:v>228.69724770642202</c:v>
                </c:pt>
                <c:pt idx="759">
                  <c:v>228.69724770642202</c:v>
                </c:pt>
                <c:pt idx="760">
                  <c:v>228.69724770642202</c:v>
                </c:pt>
                <c:pt idx="761">
                  <c:v>228.37614678899084</c:v>
                </c:pt>
                <c:pt idx="762">
                  <c:v>225.29357798165134</c:v>
                </c:pt>
                <c:pt idx="763">
                  <c:v>226.86238532110093</c:v>
                </c:pt>
                <c:pt idx="764">
                  <c:v>231.17431192660553</c:v>
                </c:pt>
                <c:pt idx="765">
                  <c:v>224.14678899082568</c:v>
                </c:pt>
                <c:pt idx="766">
                  <c:v>224.14678899082568</c:v>
                </c:pt>
                <c:pt idx="767">
                  <c:v>224.14678899082568</c:v>
                </c:pt>
                <c:pt idx="768">
                  <c:v>222.95412844036696</c:v>
                </c:pt>
                <c:pt idx="769">
                  <c:v>220.53211009174311</c:v>
                </c:pt>
                <c:pt idx="770">
                  <c:v>220.11926605504587</c:v>
                </c:pt>
                <c:pt idx="771">
                  <c:v>217.48623853211009</c:v>
                </c:pt>
                <c:pt idx="772">
                  <c:v>216.57798165137615</c:v>
                </c:pt>
                <c:pt idx="773">
                  <c:v>216.57798165137615</c:v>
                </c:pt>
                <c:pt idx="774">
                  <c:v>216.57798165137615</c:v>
                </c:pt>
                <c:pt idx="775">
                  <c:v>220.10091743119267</c:v>
                </c:pt>
                <c:pt idx="776">
                  <c:v>215.87155963302754</c:v>
                </c:pt>
                <c:pt idx="777">
                  <c:v>215.87155963302754</c:v>
                </c:pt>
                <c:pt idx="778">
                  <c:v>213.13761467889907</c:v>
                </c:pt>
                <c:pt idx="779">
                  <c:v>217.31192660550457</c:v>
                </c:pt>
                <c:pt idx="780">
                  <c:v>217.31192660550457</c:v>
                </c:pt>
                <c:pt idx="781">
                  <c:v>217.31192660550457</c:v>
                </c:pt>
                <c:pt idx="782">
                  <c:v>219.44036697247705</c:v>
                </c:pt>
                <c:pt idx="783">
                  <c:v>218.91743119266053</c:v>
                </c:pt>
                <c:pt idx="784">
                  <c:v>218.91743119266053</c:v>
                </c:pt>
                <c:pt idx="785">
                  <c:v>219.10091743119264</c:v>
                </c:pt>
                <c:pt idx="786">
                  <c:v>219.60550458715596</c:v>
                </c:pt>
                <c:pt idx="787">
                  <c:v>219.60550458715596</c:v>
                </c:pt>
                <c:pt idx="788">
                  <c:v>219.60550458715596</c:v>
                </c:pt>
                <c:pt idx="789">
                  <c:v>216.0183486238532</c:v>
                </c:pt>
                <c:pt idx="790">
                  <c:v>210.55963302752292</c:v>
                </c:pt>
                <c:pt idx="791">
                  <c:v>209.44036697247705</c:v>
                </c:pt>
                <c:pt idx="792">
                  <c:v>206.55963302752295</c:v>
                </c:pt>
                <c:pt idx="793">
                  <c:v>205.49541284403671</c:v>
                </c:pt>
                <c:pt idx="794">
                  <c:v>205.49541284403671</c:v>
                </c:pt>
                <c:pt idx="795">
                  <c:v>205.49541284403671</c:v>
                </c:pt>
                <c:pt idx="796">
                  <c:v>205.56880733944953</c:v>
                </c:pt>
                <c:pt idx="797">
                  <c:v>199.39449541284404</c:v>
                </c:pt>
                <c:pt idx="798">
                  <c:v>196.3119266055046</c:v>
                </c:pt>
                <c:pt idx="799">
                  <c:v>194.65137614678898</c:v>
                </c:pt>
                <c:pt idx="800">
                  <c:v>194.65137614678898</c:v>
                </c:pt>
                <c:pt idx="801">
                  <c:v>194.65137614678898</c:v>
                </c:pt>
                <c:pt idx="802">
                  <c:v>194.65137614678898</c:v>
                </c:pt>
                <c:pt idx="803">
                  <c:v>191.50458715596329</c:v>
                </c:pt>
                <c:pt idx="804">
                  <c:v>192.12844036697248</c:v>
                </c:pt>
                <c:pt idx="805">
                  <c:v>190.51376146788991</c:v>
                </c:pt>
                <c:pt idx="806">
                  <c:v>191.97247706422019</c:v>
                </c:pt>
                <c:pt idx="807">
                  <c:v>198.8440366972477</c:v>
                </c:pt>
                <c:pt idx="808">
                  <c:v>198.8440366972477</c:v>
                </c:pt>
                <c:pt idx="809">
                  <c:v>198.8440366972477</c:v>
                </c:pt>
                <c:pt idx="810">
                  <c:v>200.22018348623854</c:v>
                </c:pt>
                <c:pt idx="811">
                  <c:v>200.22018348623854</c:v>
                </c:pt>
                <c:pt idx="812">
                  <c:v>199.08256880733944</c:v>
                </c:pt>
                <c:pt idx="813">
                  <c:v>202.94495412844037</c:v>
                </c:pt>
                <c:pt idx="814">
                  <c:v>193.47706422018348</c:v>
                </c:pt>
                <c:pt idx="815">
                  <c:v>193.47706422018348</c:v>
                </c:pt>
                <c:pt idx="816">
                  <c:v>193.47706422018348</c:v>
                </c:pt>
                <c:pt idx="817">
                  <c:v>192.8256880733945</c:v>
                </c:pt>
                <c:pt idx="818">
                  <c:v>193.74311926605506</c:v>
                </c:pt>
                <c:pt idx="819">
                  <c:v>190.81651376146789</c:v>
                </c:pt>
                <c:pt idx="820">
                  <c:v>194.75229357798165</c:v>
                </c:pt>
                <c:pt idx="821">
                  <c:v>187.3302752293578</c:v>
                </c:pt>
                <c:pt idx="822">
                  <c:v>187.3302752293578</c:v>
                </c:pt>
                <c:pt idx="823">
                  <c:v>187.3302752293578</c:v>
                </c:pt>
                <c:pt idx="824">
                  <c:v>192.46788990825686</c:v>
                </c:pt>
                <c:pt idx="825">
                  <c:v>191.348623853211</c:v>
                </c:pt>
                <c:pt idx="826">
                  <c:v>192.30275229357798</c:v>
                </c:pt>
                <c:pt idx="827">
                  <c:v>190.99082568807339</c:v>
                </c:pt>
                <c:pt idx="828">
                  <c:v>190.62385321100916</c:v>
                </c:pt>
                <c:pt idx="829">
                  <c:v>190.62385321100916</c:v>
                </c:pt>
                <c:pt idx="830">
                  <c:v>190.62385321100916</c:v>
                </c:pt>
                <c:pt idx="831">
                  <c:v>191.1376146788991</c:v>
                </c:pt>
                <c:pt idx="832">
                  <c:v>190.48623853211009</c:v>
                </c:pt>
                <c:pt idx="833">
                  <c:v>192.30275229357798</c:v>
                </c:pt>
                <c:pt idx="834">
                  <c:v>193.11926605504587</c:v>
                </c:pt>
                <c:pt idx="835">
                  <c:v>185.86238532110093</c:v>
                </c:pt>
                <c:pt idx="836">
                  <c:v>185.86238532110093</c:v>
                </c:pt>
                <c:pt idx="837">
                  <c:v>185.86238532110093</c:v>
                </c:pt>
                <c:pt idx="838">
                  <c:v>184.42201834862385</c:v>
                </c:pt>
                <c:pt idx="839">
                  <c:v>186.23853211009174</c:v>
                </c:pt>
                <c:pt idx="840">
                  <c:v>186.16513761467888</c:v>
                </c:pt>
                <c:pt idx="841">
                  <c:v>189.71559633027522</c:v>
                </c:pt>
                <c:pt idx="842">
                  <c:v>187.65137614678898</c:v>
                </c:pt>
                <c:pt idx="843">
                  <c:v>187.65137614678898</c:v>
                </c:pt>
                <c:pt idx="844">
                  <c:v>187.65137614678898</c:v>
                </c:pt>
                <c:pt idx="845">
                  <c:v>180.60550458715599</c:v>
                </c:pt>
                <c:pt idx="846">
                  <c:v>178.9816513761468</c:v>
                </c:pt>
                <c:pt idx="847">
                  <c:v>179.45871559633028</c:v>
                </c:pt>
                <c:pt idx="848">
                  <c:v>179.8256880733945</c:v>
                </c:pt>
                <c:pt idx="849">
                  <c:v>174.76146788990826</c:v>
                </c:pt>
                <c:pt idx="850">
                  <c:v>174.76146788990826</c:v>
                </c:pt>
                <c:pt idx="851">
                  <c:v>174.76146788990826</c:v>
                </c:pt>
                <c:pt idx="852">
                  <c:v>178.24770642201835</c:v>
                </c:pt>
                <c:pt idx="853">
                  <c:v>178.1743119266055</c:v>
                </c:pt>
                <c:pt idx="854">
                  <c:v>180.1559633027523</c:v>
                </c:pt>
                <c:pt idx="855">
                  <c:v>171.12844036697248</c:v>
                </c:pt>
                <c:pt idx="856">
                  <c:v>170.63302752293578</c:v>
                </c:pt>
                <c:pt idx="857">
                  <c:v>170.63302752293578</c:v>
                </c:pt>
                <c:pt idx="858">
                  <c:v>170.63302752293578</c:v>
                </c:pt>
                <c:pt idx="859">
                  <c:v>167.91743119266056</c:v>
                </c:pt>
                <c:pt idx="860">
                  <c:v>165.78899082568807</c:v>
                </c:pt>
                <c:pt idx="861">
                  <c:v>162.59633027522935</c:v>
                </c:pt>
                <c:pt idx="862">
                  <c:v>169.11009174311928</c:v>
                </c:pt>
                <c:pt idx="863">
                  <c:v>166.94495412844037</c:v>
                </c:pt>
                <c:pt idx="864">
                  <c:v>166.94495412844037</c:v>
                </c:pt>
                <c:pt idx="865">
                  <c:v>166.94495412844037</c:v>
                </c:pt>
                <c:pt idx="866">
                  <c:v>166.33944954128441</c:v>
                </c:pt>
                <c:pt idx="867">
                  <c:v>158.75229357798165</c:v>
                </c:pt>
                <c:pt idx="868">
                  <c:v>159.63302752293578</c:v>
                </c:pt>
                <c:pt idx="869">
                  <c:v>159.69724770642202</c:v>
                </c:pt>
                <c:pt idx="870">
                  <c:v>157.57798165137612</c:v>
                </c:pt>
                <c:pt idx="871">
                  <c:v>157.57798165137612</c:v>
                </c:pt>
                <c:pt idx="872">
                  <c:v>157.57798165137612</c:v>
                </c:pt>
                <c:pt idx="873">
                  <c:v>162.69724770642202</c:v>
                </c:pt>
                <c:pt idx="874">
                  <c:v>163.51376146788991</c:v>
                </c:pt>
                <c:pt idx="875">
                  <c:v>158.28440366972478</c:v>
                </c:pt>
                <c:pt idx="876">
                  <c:v>160.40366972477065</c:v>
                </c:pt>
                <c:pt idx="877">
                  <c:v>158.43119266055047</c:v>
                </c:pt>
                <c:pt idx="878">
                  <c:v>158.43119266055047</c:v>
                </c:pt>
                <c:pt idx="879">
                  <c:v>158.43119266055047</c:v>
                </c:pt>
                <c:pt idx="880">
                  <c:v>162.3302752293578</c:v>
                </c:pt>
                <c:pt idx="881">
                  <c:v>165.11926605504584</c:v>
                </c:pt>
                <c:pt idx="882">
                  <c:v>166.11926605504584</c:v>
                </c:pt>
                <c:pt idx="883">
                  <c:v>165.33027522935782</c:v>
                </c:pt>
                <c:pt idx="884">
                  <c:v>166.91743119266056</c:v>
                </c:pt>
                <c:pt idx="885">
                  <c:v>166.91743119266056</c:v>
                </c:pt>
                <c:pt idx="886">
                  <c:v>166.91743119266056</c:v>
                </c:pt>
                <c:pt idx="887">
                  <c:v>169.05504587155963</c:v>
                </c:pt>
                <c:pt idx="888">
                  <c:v>169.11009174311928</c:v>
                </c:pt>
                <c:pt idx="889">
                  <c:v>168.05504587155963</c:v>
                </c:pt>
                <c:pt idx="890">
                  <c:v>165.59633027522935</c:v>
                </c:pt>
                <c:pt idx="891">
                  <c:v>163.89908256880733</c:v>
                </c:pt>
                <c:pt idx="892">
                  <c:v>163.89908256880733</c:v>
                </c:pt>
                <c:pt idx="893">
                  <c:v>163.89908256880733</c:v>
                </c:pt>
                <c:pt idx="894">
                  <c:v>164.89908256880733</c:v>
                </c:pt>
                <c:pt idx="895">
                  <c:v>154.8256880733945</c:v>
                </c:pt>
                <c:pt idx="896">
                  <c:v>150.61467889908255</c:v>
                </c:pt>
                <c:pt idx="897">
                  <c:v>153.67889908256879</c:v>
                </c:pt>
                <c:pt idx="898">
                  <c:v>153.67889908256879</c:v>
                </c:pt>
                <c:pt idx="899">
                  <c:v>153.67889908256879</c:v>
                </c:pt>
                <c:pt idx="900">
                  <c:v>153.67889908256879</c:v>
                </c:pt>
                <c:pt idx="901">
                  <c:v>153.21100917431193</c:v>
                </c:pt>
                <c:pt idx="902">
                  <c:v>147.90825688073394</c:v>
                </c:pt>
                <c:pt idx="903">
                  <c:v>148.44036697247708</c:v>
                </c:pt>
                <c:pt idx="904">
                  <c:v>151.78899082568807</c:v>
                </c:pt>
                <c:pt idx="905">
                  <c:v>149.02752293577981</c:v>
                </c:pt>
                <c:pt idx="906">
                  <c:v>149.02752293577981</c:v>
                </c:pt>
                <c:pt idx="907">
                  <c:v>149.02752293577981</c:v>
                </c:pt>
                <c:pt idx="908">
                  <c:v>157.32110091743118</c:v>
                </c:pt>
                <c:pt idx="909">
                  <c:v>157.09174311926603</c:v>
                </c:pt>
                <c:pt idx="910">
                  <c:v>154.00917431192659</c:v>
                </c:pt>
                <c:pt idx="911">
                  <c:v>156.67889908256879</c:v>
                </c:pt>
                <c:pt idx="912">
                  <c:v>146.38532110091745</c:v>
                </c:pt>
                <c:pt idx="913">
                  <c:v>146.38532110091745</c:v>
                </c:pt>
                <c:pt idx="914">
                  <c:v>146.38532110091745</c:v>
                </c:pt>
                <c:pt idx="915">
                  <c:v>136.48623853211009</c:v>
                </c:pt>
                <c:pt idx="916">
                  <c:v>137.67889908256882</c:v>
                </c:pt>
                <c:pt idx="917">
                  <c:v>143.16513761467891</c:v>
                </c:pt>
                <c:pt idx="918">
                  <c:v>138.94495412844034</c:v>
                </c:pt>
                <c:pt idx="919">
                  <c:v>141.44954128440367</c:v>
                </c:pt>
                <c:pt idx="920">
                  <c:v>141.44954128440367</c:v>
                </c:pt>
                <c:pt idx="921">
                  <c:v>141.44954128440367</c:v>
                </c:pt>
                <c:pt idx="922">
                  <c:v>145.1926605504587</c:v>
                </c:pt>
                <c:pt idx="923">
                  <c:v>141.18348623853208</c:v>
                </c:pt>
                <c:pt idx="924">
                  <c:v>139.77064220183485</c:v>
                </c:pt>
                <c:pt idx="925">
                  <c:v>138.33944954128438</c:v>
                </c:pt>
                <c:pt idx="926">
                  <c:v>147.88073394495413</c:v>
                </c:pt>
                <c:pt idx="927">
                  <c:v>147.88073394495413</c:v>
                </c:pt>
                <c:pt idx="928">
                  <c:v>147.88073394495413</c:v>
                </c:pt>
                <c:pt idx="929">
                  <c:v>151.30275229357798</c:v>
                </c:pt>
                <c:pt idx="930">
                  <c:v>154.78899082568807</c:v>
                </c:pt>
                <c:pt idx="931">
                  <c:v>160.96330275229354</c:v>
                </c:pt>
                <c:pt idx="932">
                  <c:v>160.38532110091742</c:v>
                </c:pt>
                <c:pt idx="933">
                  <c:v>160.61467889908258</c:v>
                </c:pt>
                <c:pt idx="934">
                  <c:v>160.61467889908258</c:v>
                </c:pt>
                <c:pt idx="935">
                  <c:v>160.61467889908258</c:v>
                </c:pt>
                <c:pt idx="936">
                  <c:v>159.06422018348621</c:v>
                </c:pt>
                <c:pt idx="937">
                  <c:v>163.90825688073394</c:v>
                </c:pt>
                <c:pt idx="938">
                  <c:v>161.15596330275227</c:v>
                </c:pt>
                <c:pt idx="939">
                  <c:v>157.1743119266055</c:v>
                </c:pt>
                <c:pt idx="940">
                  <c:v>154.53211009174314</c:v>
                </c:pt>
                <c:pt idx="941">
                  <c:v>154.53211009174314</c:v>
                </c:pt>
                <c:pt idx="942">
                  <c:v>154.53211009174314</c:v>
                </c:pt>
                <c:pt idx="943">
                  <c:v>156.12844036697248</c:v>
                </c:pt>
                <c:pt idx="944">
                  <c:v>155.69724770642202</c:v>
                </c:pt>
                <c:pt idx="945">
                  <c:v>153.28440366972478</c:v>
                </c:pt>
                <c:pt idx="946">
                  <c:v>153.45871559633028</c:v>
                </c:pt>
                <c:pt idx="947">
                  <c:v>153.77064220183487</c:v>
                </c:pt>
                <c:pt idx="948">
                  <c:v>153.77064220183487</c:v>
                </c:pt>
                <c:pt idx="949">
                  <c:v>153.77064220183487</c:v>
                </c:pt>
                <c:pt idx="950">
                  <c:v>152.55045871559633</c:v>
                </c:pt>
                <c:pt idx="951">
                  <c:v>146.8440366972477</c:v>
                </c:pt>
                <c:pt idx="952">
                  <c:v>144.32110091743121</c:v>
                </c:pt>
                <c:pt idx="953">
                  <c:v>144.22935779816515</c:v>
                </c:pt>
                <c:pt idx="954">
                  <c:v>147</c:v>
                </c:pt>
                <c:pt idx="955">
                  <c:v>147</c:v>
                </c:pt>
                <c:pt idx="956">
                  <c:v>147</c:v>
                </c:pt>
                <c:pt idx="957">
                  <c:v>149.3119266055046</c:v>
                </c:pt>
                <c:pt idx="958">
                  <c:v>149.3119266055046</c:v>
                </c:pt>
                <c:pt idx="959">
                  <c:v>148.83486238532109</c:v>
                </c:pt>
                <c:pt idx="960">
                  <c:v>152.44954128440367</c:v>
                </c:pt>
                <c:pt idx="961">
                  <c:v>150.6697247706422</c:v>
                </c:pt>
                <c:pt idx="962">
                  <c:v>150.6697247706422</c:v>
                </c:pt>
                <c:pt idx="963">
                  <c:v>150.6697247706422</c:v>
                </c:pt>
                <c:pt idx="964">
                  <c:v>149.75229357798162</c:v>
                </c:pt>
                <c:pt idx="965">
                  <c:v>146.11009174311926</c:v>
                </c:pt>
                <c:pt idx="966">
                  <c:v>138.97247706422019</c:v>
                </c:pt>
                <c:pt idx="967">
                  <c:v>140.05504587155963</c:v>
                </c:pt>
                <c:pt idx="968">
                  <c:v>139.22935779816513</c:v>
                </c:pt>
                <c:pt idx="969">
                  <c:v>139.22935779816513</c:v>
                </c:pt>
                <c:pt idx="970">
                  <c:v>139.22935779816513</c:v>
                </c:pt>
                <c:pt idx="971">
                  <c:v>141.37614678899081</c:v>
                </c:pt>
                <c:pt idx="972">
                  <c:v>140.47706422018348</c:v>
                </c:pt>
                <c:pt idx="973">
                  <c:v>140.25688073394497</c:v>
                </c:pt>
                <c:pt idx="974">
                  <c:v>133.05504587155963</c:v>
                </c:pt>
                <c:pt idx="975">
                  <c:v>132.69724770642202</c:v>
                </c:pt>
                <c:pt idx="976">
                  <c:v>132.69724770642202</c:v>
                </c:pt>
                <c:pt idx="977">
                  <c:v>132.69724770642202</c:v>
                </c:pt>
                <c:pt idx="978">
                  <c:v>136.0183486238532</c:v>
                </c:pt>
                <c:pt idx="979">
                  <c:v>134.12844036697246</c:v>
                </c:pt>
                <c:pt idx="980">
                  <c:v>138.30275229357798</c:v>
                </c:pt>
                <c:pt idx="981">
                  <c:v>136.17431192660553</c:v>
                </c:pt>
                <c:pt idx="982">
                  <c:v>133.48623853211009</c:v>
                </c:pt>
                <c:pt idx="983">
                  <c:v>133.48623853211009</c:v>
                </c:pt>
                <c:pt idx="984">
                  <c:v>133.48623853211009</c:v>
                </c:pt>
                <c:pt idx="985">
                  <c:v>131.90825688073394</c:v>
                </c:pt>
                <c:pt idx="986">
                  <c:v>129.61467889908258</c:v>
                </c:pt>
                <c:pt idx="987">
                  <c:v>131.1926605504587</c:v>
                </c:pt>
                <c:pt idx="988">
                  <c:v>122.73394495412843</c:v>
                </c:pt>
                <c:pt idx="989">
                  <c:v>124.27522935779818</c:v>
                </c:pt>
                <c:pt idx="990">
                  <c:v>124.27522935779818</c:v>
                </c:pt>
                <c:pt idx="991">
                  <c:v>124.27522935779818</c:v>
                </c:pt>
                <c:pt idx="992">
                  <c:v>127.62385321100919</c:v>
                </c:pt>
                <c:pt idx="993">
                  <c:v>128.75229357798165</c:v>
                </c:pt>
                <c:pt idx="994">
                  <c:v>131.49541284403671</c:v>
                </c:pt>
                <c:pt idx="995">
                  <c:v>133.16513761467888</c:v>
                </c:pt>
                <c:pt idx="996">
                  <c:v>133.16513761467888</c:v>
                </c:pt>
                <c:pt idx="997">
                  <c:v>133.16513761467888</c:v>
                </c:pt>
                <c:pt idx="998">
                  <c:v>133.16513761467888</c:v>
                </c:pt>
                <c:pt idx="999">
                  <c:v>135.15596330275227</c:v>
                </c:pt>
                <c:pt idx="1000">
                  <c:v>139.63302752293575</c:v>
                </c:pt>
                <c:pt idx="1001">
                  <c:v>142.25688073394497</c:v>
                </c:pt>
                <c:pt idx="1002">
                  <c:v>139.22018348623851</c:v>
                </c:pt>
                <c:pt idx="1003">
                  <c:v>143.60550458715596</c:v>
                </c:pt>
                <c:pt idx="1004">
                  <c:v>143.60550458715596</c:v>
                </c:pt>
                <c:pt idx="1005">
                  <c:v>143.60550458715596</c:v>
                </c:pt>
                <c:pt idx="1006">
                  <c:v>146.96330275229357</c:v>
                </c:pt>
                <c:pt idx="1007">
                  <c:v>146.40366972477065</c:v>
                </c:pt>
                <c:pt idx="1008">
                  <c:v>148.66055045871559</c:v>
                </c:pt>
                <c:pt idx="1009">
                  <c:v>145.36697247706419</c:v>
                </c:pt>
                <c:pt idx="1010">
                  <c:v>154.88073394495413</c:v>
                </c:pt>
                <c:pt idx="1011">
                  <c:v>154.88073394495413</c:v>
                </c:pt>
                <c:pt idx="1012">
                  <c:v>154.88073394495413</c:v>
                </c:pt>
                <c:pt idx="1013">
                  <c:v>156.13761467889907</c:v>
                </c:pt>
                <c:pt idx="1014">
                  <c:v>159.55963302752292</c:v>
                </c:pt>
                <c:pt idx="1015">
                  <c:v>158.81651376146792</c:v>
                </c:pt>
                <c:pt idx="1016">
                  <c:v>165</c:v>
                </c:pt>
                <c:pt idx="1017">
                  <c:v>167.89908256880733</c:v>
                </c:pt>
                <c:pt idx="1018">
                  <c:v>167.89908256880733</c:v>
                </c:pt>
                <c:pt idx="1019">
                  <c:v>167.89908256880733</c:v>
                </c:pt>
                <c:pt idx="1020">
                  <c:v>168.06422018348624</c:v>
                </c:pt>
                <c:pt idx="1021">
                  <c:v>165.56880733944953</c:v>
                </c:pt>
                <c:pt idx="1022">
                  <c:v>166.05504587155963</c:v>
                </c:pt>
                <c:pt idx="1023">
                  <c:v>164.52293577981652</c:v>
                </c:pt>
                <c:pt idx="1024">
                  <c:v>163.38532110091742</c:v>
                </c:pt>
                <c:pt idx="1025">
                  <c:v>163.38532110091742</c:v>
                </c:pt>
                <c:pt idx="1026">
                  <c:v>163.38532110091742</c:v>
                </c:pt>
                <c:pt idx="1027">
                  <c:v>171.47706422018348</c:v>
                </c:pt>
                <c:pt idx="1028">
                  <c:v>175.38532110091742</c:v>
                </c:pt>
                <c:pt idx="1029">
                  <c:v>174.92660550458714</c:v>
                </c:pt>
                <c:pt idx="1030">
                  <c:v>172.90825688073394</c:v>
                </c:pt>
                <c:pt idx="1031">
                  <c:v>170.91743119266056</c:v>
                </c:pt>
                <c:pt idx="1032">
                  <c:v>170.91743119266056</c:v>
                </c:pt>
                <c:pt idx="1033">
                  <c:v>170.91743119266056</c:v>
                </c:pt>
                <c:pt idx="1034">
                  <c:v>170.91743119266056</c:v>
                </c:pt>
                <c:pt idx="1035">
                  <c:v>171.8256880733945</c:v>
                </c:pt>
                <c:pt idx="1036">
                  <c:v>172.66972477064223</c:v>
                </c:pt>
                <c:pt idx="1037">
                  <c:v>169.44954128440367</c:v>
                </c:pt>
                <c:pt idx="1038">
                  <c:v>174.32110091743118</c:v>
                </c:pt>
                <c:pt idx="1039">
                  <c:v>174.32110091743118</c:v>
                </c:pt>
                <c:pt idx="1040">
                  <c:v>174.32110091743118</c:v>
                </c:pt>
                <c:pt idx="1041">
                  <c:v>175.72477064220183</c:v>
                </c:pt>
                <c:pt idx="1042">
                  <c:v>176.23853211009174</c:v>
                </c:pt>
                <c:pt idx="1043">
                  <c:v>173.63302752293578</c:v>
                </c:pt>
                <c:pt idx="1044">
                  <c:v>175.95412844036699</c:v>
                </c:pt>
                <c:pt idx="1045">
                  <c:v>175.18348623853211</c:v>
                </c:pt>
                <c:pt idx="1046">
                  <c:v>175.18348623853211</c:v>
                </c:pt>
                <c:pt idx="1047">
                  <c:v>175.18348623853211</c:v>
                </c:pt>
                <c:pt idx="1048">
                  <c:v>172.71559633027522</c:v>
                </c:pt>
                <c:pt idx="1049">
                  <c:v>173.04587155963301</c:v>
                </c:pt>
                <c:pt idx="1050">
                  <c:v>167.88990825688072</c:v>
                </c:pt>
                <c:pt idx="1051">
                  <c:v>167.22935779816515</c:v>
                </c:pt>
                <c:pt idx="1052">
                  <c:v>164.73394495412845</c:v>
                </c:pt>
                <c:pt idx="1053">
                  <c:v>164.73394495412845</c:v>
                </c:pt>
                <c:pt idx="1054">
                  <c:v>164.73394495412845</c:v>
                </c:pt>
                <c:pt idx="1055">
                  <c:v>162.61467889908258</c:v>
                </c:pt>
                <c:pt idx="1056">
                  <c:v>161.92660550458714</c:v>
                </c:pt>
                <c:pt idx="1057">
                  <c:v>162.26605504587158</c:v>
                </c:pt>
                <c:pt idx="1058">
                  <c:v>159.43119266055047</c:v>
                </c:pt>
                <c:pt idx="1059">
                  <c:v>162.8440366972477</c:v>
                </c:pt>
                <c:pt idx="1060">
                  <c:v>162.8440366972477</c:v>
                </c:pt>
                <c:pt idx="1061">
                  <c:v>162.8440366972477</c:v>
                </c:pt>
                <c:pt idx="1062">
                  <c:v>168.75229357798165</c:v>
                </c:pt>
                <c:pt idx="1063">
                  <c:v>160</c:v>
                </c:pt>
                <c:pt idx="1064">
                  <c:v>161.20183486238534</c:v>
                </c:pt>
                <c:pt idx="1065">
                  <c:v>154.99999999999997</c:v>
                </c:pt>
                <c:pt idx="1066">
                  <c:v>155.78899082568807</c:v>
                </c:pt>
                <c:pt idx="1067">
                  <c:v>155.78899082568807</c:v>
                </c:pt>
                <c:pt idx="1068">
                  <c:v>155.78899082568807</c:v>
                </c:pt>
                <c:pt idx="1069">
                  <c:v>151.88990825688074</c:v>
                </c:pt>
                <c:pt idx="1070">
                  <c:v>154.69724770642202</c:v>
                </c:pt>
                <c:pt idx="1071">
                  <c:v>149.10091743119267</c:v>
                </c:pt>
                <c:pt idx="1072">
                  <c:v>147.83486238532109</c:v>
                </c:pt>
                <c:pt idx="1073">
                  <c:v>138.20183486238531</c:v>
                </c:pt>
                <c:pt idx="1074">
                  <c:v>138.20183486238531</c:v>
                </c:pt>
                <c:pt idx="1075">
                  <c:v>138.20183486238531</c:v>
                </c:pt>
                <c:pt idx="1076">
                  <c:v>136.93577981651376</c:v>
                </c:pt>
                <c:pt idx="1077">
                  <c:v>139.49541284403671</c:v>
                </c:pt>
                <c:pt idx="1078">
                  <c:v>143.59633027522938</c:v>
                </c:pt>
                <c:pt idx="1079">
                  <c:v>143.83486238532112</c:v>
                </c:pt>
                <c:pt idx="1080">
                  <c:v>143.53211009174311</c:v>
                </c:pt>
                <c:pt idx="1081">
                  <c:v>143.53211009174311</c:v>
                </c:pt>
                <c:pt idx="1082">
                  <c:v>143.53211009174311</c:v>
                </c:pt>
                <c:pt idx="1083">
                  <c:v>141.52293577981649</c:v>
                </c:pt>
                <c:pt idx="1084">
                  <c:v>142.57798165137615</c:v>
                </c:pt>
                <c:pt idx="1085">
                  <c:v>144.12844036697248</c:v>
                </c:pt>
                <c:pt idx="1086">
                  <c:v>145.58715596330276</c:v>
                </c:pt>
                <c:pt idx="1087">
                  <c:v>146.04587155963301</c:v>
                </c:pt>
                <c:pt idx="1088">
                  <c:v>146.04587155963301</c:v>
                </c:pt>
                <c:pt idx="1089">
                  <c:v>146.04587155963301</c:v>
                </c:pt>
                <c:pt idx="1090">
                  <c:v>142.90825688073397</c:v>
                </c:pt>
                <c:pt idx="1091">
                  <c:v>145.45871559633028</c:v>
                </c:pt>
                <c:pt idx="1092">
                  <c:v>143.7064220183486</c:v>
                </c:pt>
                <c:pt idx="1093">
                  <c:v>144.34862385321102</c:v>
                </c:pt>
                <c:pt idx="1094">
                  <c:v>144.34862385321102</c:v>
                </c:pt>
                <c:pt idx="1095">
                  <c:v>144.34862385321102</c:v>
                </c:pt>
                <c:pt idx="1096">
                  <c:v>144.34862385321102</c:v>
                </c:pt>
                <c:pt idx="1097">
                  <c:v>141.77064220183487</c:v>
                </c:pt>
                <c:pt idx="1098">
                  <c:v>140.25688073394497</c:v>
                </c:pt>
                <c:pt idx="1099">
                  <c:v>138.6880733944954</c:v>
                </c:pt>
                <c:pt idx="1100">
                  <c:v>134.35779816513761</c:v>
                </c:pt>
                <c:pt idx="1101">
                  <c:v>135.93577981651376</c:v>
                </c:pt>
                <c:pt idx="1102">
                  <c:v>135.93577981651376</c:v>
                </c:pt>
                <c:pt idx="1103">
                  <c:v>135.93577981651376</c:v>
                </c:pt>
                <c:pt idx="1104">
                  <c:v>135.24770642201833</c:v>
                </c:pt>
                <c:pt idx="1105">
                  <c:v>140.36697247706422</c:v>
                </c:pt>
                <c:pt idx="1106">
                  <c:v>137.56880733944953</c:v>
                </c:pt>
                <c:pt idx="1107">
                  <c:v>136.86238532110093</c:v>
                </c:pt>
                <c:pt idx="1108">
                  <c:v>132.77981651376146</c:v>
                </c:pt>
                <c:pt idx="1109">
                  <c:v>132.77981651376146</c:v>
                </c:pt>
                <c:pt idx="1110">
                  <c:v>132.77981651376146</c:v>
                </c:pt>
                <c:pt idx="1111">
                  <c:v>131.88073394495413</c:v>
                </c:pt>
                <c:pt idx="1112">
                  <c:v>126.045871559633</c:v>
                </c:pt>
                <c:pt idx="1113">
                  <c:v>120.73394495412843</c:v>
                </c:pt>
                <c:pt idx="1114">
                  <c:v>126.61467889908255</c:v>
                </c:pt>
                <c:pt idx="1115">
                  <c:v>146.92660550458717</c:v>
                </c:pt>
                <c:pt idx="1116">
                  <c:v>146.92660550458717</c:v>
                </c:pt>
                <c:pt idx="1117">
                  <c:v>146.92660550458717</c:v>
                </c:pt>
                <c:pt idx="1118">
                  <c:v>144.8073394495413</c:v>
                </c:pt>
                <c:pt idx="1119">
                  <c:v>136.96330275229357</c:v>
                </c:pt>
                <c:pt idx="1120">
                  <c:v>136.48623853211009</c:v>
                </c:pt>
                <c:pt idx="1121">
                  <c:v>143.97247706422019</c:v>
                </c:pt>
                <c:pt idx="1122">
                  <c:v>143.97247706422019</c:v>
                </c:pt>
                <c:pt idx="1123">
                  <c:v>143.97247706422019</c:v>
                </c:pt>
                <c:pt idx="1124">
                  <c:v>143.97247706422019</c:v>
                </c:pt>
                <c:pt idx="1125">
                  <c:v>139.19266055045873</c:v>
                </c:pt>
                <c:pt idx="1126">
                  <c:v>136.55045871559633</c:v>
                </c:pt>
                <c:pt idx="1127">
                  <c:v>137.49541284403671</c:v>
                </c:pt>
                <c:pt idx="1128">
                  <c:v>138.0183486238532</c:v>
                </c:pt>
                <c:pt idx="1129">
                  <c:v>136.54128440366972</c:v>
                </c:pt>
                <c:pt idx="1130">
                  <c:v>136.54128440366972</c:v>
                </c:pt>
                <c:pt idx="1131">
                  <c:v>136.54128440366972</c:v>
                </c:pt>
                <c:pt idx="1132">
                  <c:v>133.23853211009174</c:v>
                </c:pt>
                <c:pt idx="1133">
                  <c:v>130.8073394495413</c:v>
                </c:pt>
                <c:pt idx="1134">
                  <c:v>128.28440366972478</c:v>
                </c:pt>
                <c:pt idx="1135">
                  <c:v>131.55963302752295</c:v>
                </c:pt>
                <c:pt idx="1136">
                  <c:v>124.94495412844036</c:v>
                </c:pt>
                <c:pt idx="1137">
                  <c:v>124.94495412844036</c:v>
                </c:pt>
                <c:pt idx="1138">
                  <c:v>124.94495412844036</c:v>
                </c:pt>
                <c:pt idx="1139">
                  <c:v>117.42201834862385</c:v>
                </c:pt>
                <c:pt idx="1140">
                  <c:v>124.97247706422019</c:v>
                </c:pt>
                <c:pt idx="1141">
                  <c:v>122.47706422018349</c:v>
                </c:pt>
                <c:pt idx="1142">
                  <c:v>122.47706422018349</c:v>
                </c:pt>
                <c:pt idx="1143">
                  <c:v>122.61467889908258</c:v>
                </c:pt>
                <c:pt idx="1144">
                  <c:v>122.61467889908258</c:v>
                </c:pt>
                <c:pt idx="1145">
                  <c:v>122.61467889908258</c:v>
                </c:pt>
                <c:pt idx="1146">
                  <c:v>120.3394495412844</c:v>
                </c:pt>
                <c:pt idx="1147">
                  <c:v>122.11009174311927</c:v>
                </c:pt>
                <c:pt idx="1148">
                  <c:v>116.58715596330276</c:v>
                </c:pt>
                <c:pt idx="1149">
                  <c:v>116.58715596330276</c:v>
                </c:pt>
                <c:pt idx="1150">
                  <c:v>118.87155963302752</c:v>
                </c:pt>
                <c:pt idx="1151">
                  <c:v>118.87155963302752</c:v>
                </c:pt>
                <c:pt idx="1152">
                  <c:v>118.87155963302752</c:v>
                </c:pt>
                <c:pt idx="1153">
                  <c:v>123.94495412844036</c:v>
                </c:pt>
                <c:pt idx="1154">
                  <c:v>127.07339449541284</c:v>
                </c:pt>
                <c:pt idx="1155">
                  <c:v>134.80733944954127</c:v>
                </c:pt>
                <c:pt idx="1156">
                  <c:v>131.72477064220186</c:v>
                </c:pt>
                <c:pt idx="1157">
                  <c:v>134.35779816513761</c:v>
                </c:pt>
                <c:pt idx="1158">
                  <c:v>134.35779816513761</c:v>
                </c:pt>
                <c:pt idx="1159">
                  <c:v>134.35779816513761</c:v>
                </c:pt>
                <c:pt idx="1160">
                  <c:v>136.59633027522935</c:v>
                </c:pt>
                <c:pt idx="1161">
                  <c:v>136.60550458715596</c:v>
                </c:pt>
                <c:pt idx="1162">
                  <c:v>135.95412844036696</c:v>
                </c:pt>
                <c:pt idx="1163">
                  <c:v>139.32110091743118</c:v>
                </c:pt>
                <c:pt idx="1164">
                  <c:v>135.42201834862385</c:v>
                </c:pt>
                <c:pt idx="1165">
                  <c:v>135.42201834862385</c:v>
                </c:pt>
                <c:pt idx="1166">
                  <c:v>135.42201834862385</c:v>
                </c:pt>
                <c:pt idx="1167">
                  <c:v>145.22018348623854</c:v>
                </c:pt>
                <c:pt idx="1168">
                  <c:v>144.1376146788991</c:v>
                </c:pt>
                <c:pt idx="1169">
                  <c:v>144.1376146788991</c:v>
                </c:pt>
                <c:pt idx="1170">
                  <c:v>155.99999999999997</c:v>
                </c:pt>
                <c:pt idx="1171">
                  <c:v>149.93577981651376</c:v>
                </c:pt>
                <c:pt idx="1172">
                  <c:v>149.93577981651376</c:v>
                </c:pt>
                <c:pt idx="1173">
                  <c:v>149.93577981651376</c:v>
                </c:pt>
                <c:pt idx="1174">
                  <c:v>144.36697247706422</c:v>
                </c:pt>
                <c:pt idx="1175">
                  <c:v>146.85321100917429</c:v>
                </c:pt>
                <c:pt idx="1176">
                  <c:v>141.03669724770643</c:v>
                </c:pt>
                <c:pt idx="1177">
                  <c:v>140.41284403669724</c:v>
                </c:pt>
                <c:pt idx="1178">
                  <c:v>133.02752293577981</c:v>
                </c:pt>
                <c:pt idx="1179">
                  <c:v>133.02752293577981</c:v>
                </c:pt>
                <c:pt idx="1180">
                  <c:v>133.02752293577981</c:v>
                </c:pt>
                <c:pt idx="1181">
                  <c:v>132.76146788990826</c:v>
                </c:pt>
                <c:pt idx="1182">
                  <c:v>132.76146788990826</c:v>
                </c:pt>
                <c:pt idx="1183">
                  <c:v>136.77064220183487</c:v>
                </c:pt>
                <c:pt idx="1184">
                  <c:v>132.75229357798165</c:v>
                </c:pt>
                <c:pt idx="1185">
                  <c:v>150.85321100917432</c:v>
                </c:pt>
                <c:pt idx="1186">
                  <c:v>150.85321100917432</c:v>
                </c:pt>
                <c:pt idx="1187">
                  <c:v>150.85321100917432</c:v>
                </c:pt>
                <c:pt idx="1188">
                  <c:v>185.67889908256882</c:v>
                </c:pt>
                <c:pt idx="1189">
                  <c:v>180.90825688073394</c:v>
                </c:pt>
                <c:pt idx="1190">
                  <c:v>182.85321100917432</c:v>
                </c:pt>
                <c:pt idx="1191">
                  <c:v>173.88990825688074</c:v>
                </c:pt>
                <c:pt idx="1192">
                  <c:v>188.6880733944954</c:v>
                </c:pt>
                <c:pt idx="1193">
                  <c:v>188.6880733944954</c:v>
                </c:pt>
                <c:pt idx="1194">
                  <c:v>188.6880733944954</c:v>
                </c:pt>
                <c:pt idx="1195">
                  <c:v>188.9816513761468</c:v>
                </c:pt>
                <c:pt idx="1196">
                  <c:v>196.13761467889907</c:v>
                </c:pt>
                <c:pt idx="1197">
                  <c:v>193.63302752293578</c:v>
                </c:pt>
                <c:pt idx="1198">
                  <c:v>194.28440366972478</c:v>
                </c:pt>
                <c:pt idx="1199">
                  <c:v>197.17431192660547</c:v>
                </c:pt>
                <c:pt idx="1200">
                  <c:v>197.17431192660547</c:v>
                </c:pt>
                <c:pt idx="1201">
                  <c:v>197.17431192660547</c:v>
                </c:pt>
                <c:pt idx="1202">
                  <c:v>200.1009174311927</c:v>
                </c:pt>
                <c:pt idx="1203">
                  <c:v>193.42201834862388</c:v>
                </c:pt>
                <c:pt idx="1204">
                  <c:v>186.23853211009174</c:v>
                </c:pt>
                <c:pt idx="1205">
                  <c:v>170.2935779816514</c:v>
                </c:pt>
                <c:pt idx="1206">
                  <c:v>181.91743119266056</c:v>
                </c:pt>
                <c:pt idx="1207">
                  <c:v>181.91743119266056</c:v>
                </c:pt>
                <c:pt idx="1208">
                  <c:v>181.91743119266056</c:v>
                </c:pt>
                <c:pt idx="1209">
                  <c:v>190.67889908256882</c:v>
                </c:pt>
                <c:pt idx="1210">
                  <c:v>182.94495412844037</c:v>
                </c:pt>
                <c:pt idx="1211">
                  <c:v>202.80733944954127</c:v>
                </c:pt>
                <c:pt idx="1212">
                  <c:v>212.12844036697248</c:v>
                </c:pt>
                <c:pt idx="1213">
                  <c:v>210.24770642201833</c:v>
                </c:pt>
                <c:pt idx="1214">
                  <c:v>210.24770642201833</c:v>
                </c:pt>
                <c:pt idx="1215">
                  <c:v>210.24770642201833</c:v>
                </c:pt>
                <c:pt idx="1216">
                  <c:v>219.75229357798165</c:v>
                </c:pt>
                <c:pt idx="1217">
                  <c:v>222.99082568807341</c:v>
                </c:pt>
                <c:pt idx="1218">
                  <c:v>225.53211009174311</c:v>
                </c:pt>
                <c:pt idx="1219">
                  <c:v>215.94495412844034</c:v>
                </c:pt>
                <c:pt idx="1220">
                  <c:v>226.18348623853208</c:v>
                </c:pt>
                <c:pt idx="1221">
                  <c:v>226.18348623853208</c:v>
                </c:pt>
                <c:pt idx="1222">
                  <c:v>226.18348623853208</c:v>
                </c:pt>
                <c:pt idx="1223">
                  <c:v>215.71559633027522</c:v>
                </c:pt>
                <c:pt idx="1224">
                  <c:v>225.40366972477065</c:v>
                </c:pt>
                <c:pt idx="1225">
                  <c:v>243.61467889908261</c:v>
                </c:pt>
                <c:pt idx="1226">
                  <c:v>243.82568807339447</c:v>
                </c:pt>
                <c:pt idx="1227">
                  <c:v>247.57798165137618</c:v>
                </c:pt>
                <c:pt idx="1228">
                  <c:v>247.57798165137618</c:v>
                </c:pt>
                <c:pt idx="1229">
                  <c:v>247.57798165137618</c:v>
                </c:pt>
                <c:pt idx="1230">
                  <c:v>256.22935779816515</c:v>
                </c:pt>
                <c:pt idx="1231">
                  <c:v>263.05504587155963</c:v>
                </c:pt>
                <c:pt idx="1232">
                  <c:v>262.82568807339453</c:v>
                </c:pt>
                <c:pt idx="1233">
                  <c:v>265.46788990825689</c:v>
                </c:pt>
                <c:pt idx="1234">
                  <c:v>257.81651376146783</c:v>
                </c:pt>
                <c:pt idx="1235">
                  <c:v>257.81651376146783</c:v>
                </c:pt>
                <c:pt idx="1236">
                  <c:v>257.81651376146783</c:v>
                </c:pt>
                <c:pt idx="1237">
                  <c:v>245.32110091743115</c:v>
                </c:pt>
                <c:pt idx="1238">
                  <c:v>244.88073394495413</c:v>
                </c:pt>
                <c:pt idx="1239">
                  <c:v>246.24770642201835</c:v>
                </c:pt>
                <c:pt idx="1240">
                  <c:v>243.76146788990826</c:v>
                </c:pt>
                <c:pt idx="1241">
                  <c:v>241.69724770642199</c:v>
                </c:pt>
                <c:pt idx="1242">
                  <c:v>241.69724770642199</c:v>
                </c:pt>
                <c:pt idx="1243">
                  <c:v>241.69724770642199</c:v>
                </c:pt>
                <c:pt idx="1244">
                  <c:v>244.29357798165134</c:v>
                </c:pt>
                <c:pt idx="1245">
                  <c:v>249.52293577981655</c:v>
                </c:pt>
                <c:pt idx="1246">
                  <c:v>248.64220183486236</c:v>
                </c:pt>
                <c:pt idx="1247">
                  <c:v>251.3119266055046</c:v>
                </c:pt>
                <c:pt idx="1248">
                  <c:v>253.60550458715596</c:v>
                </c:pt>
                <c:pt idx="1249">
                  <c:v>253.60550458715596</c:v>
                </c:pt>
                <c:pt idx="1250">
                  <c:v>253.60550458715596</c:v>
                </c:pt>
                <c:pt idx="1251">
                  <c:v>248.93577981651376</c:v>
                </c:pt>
                <c:pt idx="1252">
                  <c:v>246.05504587155963</c:v>
                </c:pt>
                <c:pt idx="1253">
                  <c:v>250.27522935779817</c:v>
                </c:pt>
                <c:pt idx="1254">
                  <c:v>252.04587155963304</c:v>
                </c:pt>
                <c:pt idx="1255">
                  <c:v>249.41284403669727</c:v>
                </c:pt>
                <c:pt idx="1256">
                  <c:v>249.41284403669727</c:v>
                </c:pt>
                <c:pt idx="1257">
                  <c:v>249.41284403669727</c:v>
                </c:pt>
                <c:pt idx="1258">
                  <c:v>250.20183486238534</c:v>
                </c:pt>
                <c:pt idx="1259">
                  <c:v>255.43119266055047</c:v>
                </c:pt>
                <c:pt idx="1260">
                  <c:v>260.27522935779814</c:v>
                </c:pt>
                <c:pt idx="1261">
                  <c:v>257.50458715596329</c:v>
                </c:pt>
                <c:pt idx="1262">
                  <c:v>257.50458715596329</c:v>
                </c:pt>
                <c:pt idx="1263">
                  <c:v>257.50458715596329</c:v>
                </c:pt>
                <c:pt idx="1264">
                  <c:v>257.50458715596329</c:v>
                </c:pt>
                <c:pt idx="1265">
                  <c:v>254.87155963302754</c:v>
                </c:pt>
                <c:pt idx="1266">
                  <c:v>255.49541284403671</c:v>
                </c:pt>
                <c:pt idx="1267">
                  <c:v>251.72477064220183</c:v>
                </c:pt>
                <c:pt idx="1268">
                  <c:v>253.11926605504587</c:v>
                </c:pt>
                <c:pt idx="1269">
                  <c:v>249.74311926605509</c:v>
                </c:pt>
                <c:pt idx="1270">
                  <c:v>249.74311926605509</c:v>
                </c:pt>
                <c:pt idx="1271">
                  <c:v>249.74311926605509</c:v>
                </c:pt>
                <c:pt idx="1272">
                  <c:v>244.80733944954127</c:v>
                </c:pt>
                <c:pt idx="1273">
                  <c:v>241.11926605504584</c:v>
                </c:pt>
                <c:pt idx="1274">
                  <c:v>232.40366972477062</c:v>
                </c:pt>
                <c:pt idx="1275">
                  <c:v>227.37614678899081</c:v>
                </c:pt>
                <c:pt idx="1276">
                  <c:v>224.60550458715596</c:v>
                </c:pt>
                <c:pt idx="1277">
                  <c:v>224.60550458715596</c:v>
                </c:pt>
                <c:pt idx="1278">
                  <c:v>224.60550458715596</c:v>
                </c:pt>
                <c:pt idx="1279">
                  <c:v>236.18348623853208</c:v>
                </c:pt>
                <c:pt idx="1280">
                  <c:v>237.6880733944954</c:v>
                </c:pt>
                <c:pt idx="1281">
                  <c:v>239.84403669724773</c:v>
                </c:pt>
                <c:pt idx="1282">
                  <c:v>234.97247706422019</c:v>
                </c:pt>
                <c:pt idx="1283">
                  <c:v>233.75229357798167</c:v>
                </c:pt>
                <c:pt idx="1284">
                  <c:v>233.75229357798167</c:v>
                </c:pt>
                <c:pt idx="1285">
                  <c:v>233.75229357798167</c:v>
                </c:pt>
                <c:pt idx="1286">
                  <c:v>235.28440366972475</c:v>
                </c:pt>
                <c:pt idx="1287">
                  <c:v>237.08256880733947</c:v>
                </c:pt>
                <c:pt idx="1288">
                  <c:v>235.73394495412842</c:v>
                </c:pt>
                <c:pt idx="1289">
                  <c:v>233.05504587155963</c:v>
                </c:pt>
                <c:pt idx="1290">
                  <c:v>231.28440366972475</c:v>
                </c:pt>
                <c:pt idx="1291">
                  <c:v>231.28440366972475</c:v>
                </c:pt>
                <c:pt idx="1292">
                  <c:v>231.28440366972475</c:v>
                </c:pt>
                <c:pt idx="1293">
                  <c:v>229.92660550458717</c:v>
                </c:pt>
                <c:pt idx="1294">
                  <c:v>226.11926605504587</c:v>
                </c:pt>
                <c:pt idx="1295">
                  <c:v>224.64220183486239</c:v>
                </c:pt>
                <c:pt idx="1296">
                  <c:v>223.97247706422019</c:v>
                </c:pt>
                <c:pt idx="1297">
                  <c:v>231.21100917431195</c:v>
                </c:pt>
                <c:pt idx="1298">
                  <c:v>231.21100917431195</c:v>
                </c:pt>
                <c:pt idx="1299">
                  <c:v>231.21100917431195</c:v>
                </c:pt>
                <c:pt idx="1300">
                  <c:v>233.79816513761469</c:v>
                </c:pt>
                <c:pt idx="1301">
                  <c:v>231.07339449541286</c:v>
                </c:pt>
                <c:pt idx="1302">
                  <c:v>228.17431192660553</c:v>
                </c:pt>
                <c:pt idx="1303">
                  <c:v>228.81651376146789</c:v>
                </c:pt>
                <c:pt idx="1304">
                  <c:v>230.1743119266055</c:v>
                </c:pt>
                <c:pt idx="1305">
                  <c:v>230.1743119266055</c:v>
                </c:pt>
                <c:pt idx="1306">
                  <c:v>230.1743119266055</c:v>
                </c:pt>
                <c:pt idx="1307">
                  <c:v>231.22018348623854</c:v>
                </c:pt>
                <c:pt idx="1308">
                  <c:v>230.91743119266056</c:v>
                </c:pt>
                <c:pt idx="1309">
                  <c:v>232.74311926605503</c:v>
                </c:pt>
                <c:pt idx="1310">
                  <c:v>227.70642201834863</c:v>
                </c:pt>
                <c:pt idx="1311">
                  <c:v>228.73394495412845</c:v>
                </c:pt>
                <c:pt idx="1312">
                  <c:v>228.73394495412845</c:v>
                </c:pt>
                <c:pt idx="1313">
                  <c:v>228.73394495412845</c:v>
                </c:pt>
                <c:pt idx="1314">
                  <c:v>230.48623853211006</c:v>
                </c:pt>
                <c:pt idx="1315">
                  <c:v>227.09174311926606</c:v>
                </c:pt>
                <c:pt idx="1316">
                  <c:v>232.33944954128441</c:v>
                </c:pt>
                <c:pt idx="1317">
                  <c:v>228.66972477064218</c:v>
                </c:pt>
                <c:pt idx="1318">
                  <c:v>226.90825688073394</c:v>
                </c:pt>
                <c:pt idx="1319">
                  <c:v>226.90825688073394</c:v>
                </c:pt>
                <c:pt idx="1320">
                  <c:v>226.90825688073394</c:v>
                </c:pt>
                <c:pt idx="1321">
                  <c:v>222.6880733944954</c:v>
                </c:pt>
                <c:pt idx="1322">
                  <c:v>217.28440366972478</c:v>
                </c:pt>
                <c:pt idx="1323">
                  <c:v>217.28440366972478</c:v>
                </c:pt>
                <c:pt idx="1324">
                  <c:v>222.23853211009174</c:v>
                </c:pt>
                <c:pt idx="1325">
                  <c:v>217.33944954128441</c:v>
                </c:pt>
                <c:pt idx="1326">
                  <c:v>217.33944954128441</c:v>
                </c:pt>
                <c:pt idx="1327">
                  <c:v>217.33944954128441</c:v>
                </c:pt>
                <c:pt idx="1328">
                  <c:v>220.97247706422021</c:v>
                </c:pt>
                <c:pt idx="1329">
                  <c:v>216.25688073394494</c:v>
                </c:pt>
                <c:pt idx="1330">
                  <c:v>222.00917431192661</c:v>
                </c:pt>
                <c:pt idx="1331">
                  <c:v>219.37614678899084</c:v>
                </c:pt>
                <c:pt idx="1332">
                  <c:v>230.22935779816513</c:v>
                </c:pt>
                <c:pt idx="1333">
                  <c:v>230.22935779816513</c:v>
                </c:pt>
                <c:pt idx="1334">
                  <c:v>230.22935779816513</c:v>
                </c:pt>
                <c:pt idx="1335">
                  <c:v>235.88073394495416</c:v>
                </c:pt>
                <c:pt idx="1336">
                  <c:v>240.651376146789</c:v>
                </c:pt>
                <c:pt idx="1337">
                  <c:v>238.68807339449543</c:v>
                </c:pt>
                <c:pt idx="1338">
                  <c:v>243.20183486238531</c:v>
                </c:pt>
                <c:pt idx="1339">
                  <c:v>243.35779816513758</c:v>
                </c:pt>
                <c:pt idx="1340">
                  <c:v>243.35779816513758</c:v>
                </c:pt>
                <c:pt idx="1341">
                  <c:v>243.35779816513758</c:v>
                </c:pt>
                <c:pt idx="1342">
                  <c:v>244.87155963302754</c:v>
                </c:pt>
                <c:pt idx="1343">
                  <c:v>240.73394495412842</c:v>
                </c:pt>
                <c:pt idx="1344">
                  <c:v>240.89908256880733</c:v>
                </c:pt>
                <c:pt idx="1345">
                  <c:v>239.10091743119267</c:v>
                </c:pt>
                <c:pt idx="1346">
                  <c:v>240.62385321100916</c:v>
                </c:pt>
                <c:pt idx="1347">
                  <c:v>240.62385321100916</c:v>
                </c:pt>
                <c:pt idx="1348">
                  <c:v>240.62385321100916</c:v>
                </c:pt>
                <c:pt idx="1349">
                  <c:v>241.19266055045873</c:v>
                </c:pt>
                <c:pt idx="1350">
                  <c:v>243.25688073394494</c:v>
                </c:pt>
                <c:pt idx="1351">
                  <c:v>243.18348623853211</c:v>
                </c:pt>
                <c:pt idx="1352">
                  <c:v>242.98165137614683</c:v>
                </c:pt>
                <c:pt idx="1353">
                  <c:v>236.348623853211</c:v>
                </c:pt>
                <c:pt idx="1354">
                  <c:v>236.348623853211</c:v>
                </c:pt>
                <c:pt idx="1355">
                  <c:v>236.348623853211</c:v>
                </c:pt>
                <c:pt idx="1356">
                  <c:v>231.36697247706422</c:v>
                </c:pt>
                <c:pt idx="1357">
                  <c:v>232.10091743119267</c:v>
                </c:pt>
                <c:pt idx="1358">
                  <c:v>228.06422018348624</c:v>
                </c:pt>
                <c:pt idx="1359">
                  <c:v>228.69724770642202</c:v>
                </c:pt>
                <c:pt idx="1360">
                  <c:v>228.69724770642202</c:v>
                </c:pt>
                <c:pt idx="1361">
                  <c:v>228.69724770642202</c:v>
                </c:pt>
                <c:pt idx="1362">
                  <c:v>228.69724770642202</c:v>
                </c:pt>
                <c:pt idx="1363">
                  <c:v>227.23853211009174</c:v>
                </c:pt>
                <c:pt idx="1364">
                  <c:v>227.10091743119264</c:v>
                </c:pt>
                <c:pt idx="1365">
                  <c:v>222.66055045871559</c:v>
                </c:pt>
                <c:pt idx="1366">
                  <c:v>224.07339449541283</c:v>
                </c:pt>
                <c:pt idx="1367">
                  <c:v>225.63302752293578</c:v>
                </c:pt>
                <c:pt idx="1368">
                  <c:v>225.63302752293578</c:v>
                </c:pt>
                <c:pt idx="1369">
                  <c:v>225.63302752293578</c:v>
                </c:pt>
                <c:pt idx="1370">
                  <c:v>227.25688073394497</c:v>
                </c:pt>
                <c:pt idx="1371">
                  <c:v>225.69724770642199</c:v>
                </c:pt>
                <c:pt idx="1372">
                  <c:v>225.28440366972475</c:v>
                </c:pt>
                <c:pt idx="1373">
                  <c:v>234.2752293577982</c:v>
                </c:pt>
                <c:pt idx="1374">
                  <c:v>233.51376146788988</c:v>
                </c:pt>
                <c:pt idx="1375">
                  <c:v>233.51376146788988</c:v>
                </c:pt>
                <c:pt idx="1376">
                  <c:v>233.51376146788988</c:v>
                </c:pt>
                <c:pt idx="1377">
                  <c:v>238.651376146789</c:v>
                </c:pt>
                <c:pt idx="1378">
                  <c:v>234.66055045871559</c:v>
                </c:pt>
                <c:pt idx="1379">
                  <c:v>229.72477064220183</c:v>
                </c:pt>
                <c:pt idx="1380">
                  <c:v>228.14678899082571</c:v>
                </c:pt>
                <c:pt idx="1381">
                  <c:v>219.32110091743118</c:v>
                </c:pt>
                <c:pt idx="1382">
                  <c:v>219.32110091743118</c:v>
                </c:pt>
                <c:pt idx="1383">
                  <c:v>219.32110091743118</c:v>
                </c:pt>
                <c:pt idx="1384">
                  <c:v>213.75229357798165</c:v>
                </c:pt>
                <c:pt idx="1385">
                  <c:v>207.62385321100916</c:v>
                </c:pt>
                <c:pt idx="1386">
                  <c:v>208.38532110091739</c:v>
                </c:pt>
                <c:pt idx="1387">
                  <c:v>206.3302752293578</c:v>
                </c:pt>
                <c:pt idx="1388">
                  <c:v>207.64220183486239</c:v>
                </c:pt>
                <c:pt idx="1389">
                  <c:v>207.64220183486239</c:v>
                </c:pt>
                <c:pt idx="1390">
                  <c:v>207.64220183486239</c:v>
                </c:pt>
                <c:pt idx="1391">
                  <c:v>206.62385321100919</c:v>
                </c:pt>
                <c:pt idx="1392">
                  <c:v>198.77064220183487</c:v>
                </c:pt>
                <c:pt idx="1393">
                  <c:v>202.93577981651376</c:v>
                </c:pt>
                <c:pt idx="1394">
                  <c:v>205.39449541284404</c:v>
                </c:pt>
                <c:pt idx="1395">
                  <c:v>209.8256880733945</c:v>
                </c:pt>
                <c:pt idx="1396">
                  <c:v>209.8256880733945</c:v>
                </c:pt>
                <c:pt idx="1397">
                  <c:v>209.8256880733945</c:v>
                </c:pt>
                <c:pt idx="1398">
                  <c:v>210.12844036697248</c:v>
                </c:pt>
                <c:pt idx="1399">
                  <c:v>216.85321100917432</c:v>
                </c:pt>
                <c:pt idx="1400">
                  <c:v>217.92660550458714</c:v>
                </c:pt>
                <c:pt idx="1401">
                  <c:v>212.37614678899081</c:v>
                </c:pt>
                <c:pt idx="1402">
                  <c:v>212.38532110091742</c:v>
                </c:pt>
                <c:pt idx="1403">
                  <c:v>212.38532110091742</c:v>
                </c:pt>
                <c:pt idx="1404">
                  <c:v>212.38532110091742</c:v>
                </c:pt>
                <c:pt idx="1405">
                  <c:v>215.22935779816513</c:v>
                </c:pt>
                <c:pt idx="1406">
                  <c:v>207.55963302752295</c:v>
                </c:pt>
                <c:pt idx="1407">
                  <c:v>209.09174311926603</c:v>
                </c:pt>
                <c:pt idx="1408">
                  <c:v>197.62385321100916</c:v>
                </c:pt>
                <c:pt idx="1409">
                  <c:v>196.55963302752292</c:v>
                </c:pt>
                <c:pt idx="1410">
                  <c:v>196.55963302752292</c:v>
                </c:pt>
                <c:pt idx="1411">
                  <c:v>196.55963302752292</c:v>
                </c:pt>
                <c:pt idx="1412">
                  <c:v>203.10091743119267</c:v>
                </c:pt>
                <c:pt idx="1413">
                  <c:v>207.55963302752295</c:v>
                </c:pt>
                <c:pt idx="1414">
                  <c:v>206.74311926605503</c:v>
                </c:pt>
                <c:pt idx="1415">
                  <c:v>202.79816513761469</c:v>
                </c:pt>
                <c:pt idx="1416">
                  <c:v>212.46788990825686</c:v>
                </c:pt>
                <c:pt idx="1417">
                  <c:v>212.46788990825686</c:v>
                </c:pt>
                <c:pt idx="1418">
                  <c:v>212.46788990825686</c:v>
                </c:pt>
                <c:pt idx="1419">
                  <c:v>212.46788990825686</c:v>
                </c:pt>
                <c:pt idx="1420">
                  <c:v>203.07339449541283</c:v>
                </c:pt>
                <c:pt idx="1421">
                  <c:v>206.89908256880733</c:v>
                </c:pt>
                <c:pt idx="1422">
                  <c:v>224.29357798165137</c:v>
                </c:pt>
                <c:pt idx="1423">
                  <c:v>213.73394495412845</c:v>
                </c:pt>
                <c:pt idx="1424">
                  <c:v>213.73394495412845</c:v>
                </c:pt>
                <c:pt idx="1425">
                  <c:v>213.73394495412845</c:v>
                </c:pt>
                <c:pt idx="1426">
                  <c:v>221.88073394495413</c:v>
                </c:pt>
                <c:pt idx="1427">
                  <c:v>228.0366972477064</c:v>
                </c:pt>
                <c:pt idx="1428">
                  <c:v>228.97247706422021</c:v>
                </c:pt>
                <c:pt idx="1429">
                  <c:v>221.10091743119264</c:v>
                </c:pt>
                <c:pt idx="1430">
                  <c:v>229.79816513761469</c:v>
                </c:pt>
                <c:pt idx="1431">
                  <c:v>229.79816513761469</c:v>
                </c:pt>
                <c:pt idx="1432">
                  <c:v>229.79816513761469</c:v>
                </c:pt>
                <c:pt idx="1433">
                  <c:v>228.75229357798165</c:v>
                </c:pt>
                <c:pt idx="1434">
                  <c:v>228.20183486238531</c:v>
                </c:pt>
                <c:pt idx="1435">
                  <c:v>227.25688073394497</c:v>
                </c:pt>
                <c:pt idx="1436">
                  <c:v>229.13761467889907</c:v>
                </c:pt>
                <c:pt idx="1437">
                  <c:v>225.07339449541286</c:v>
                </c:pt>
                <c:pt idx="1438">
                  <c:v>225.07339449541286</c:v>
                </c:pt>
                <c:pt idx="1439">
                  <c:v>225.07339449541286</c:v>
                </c:pt>
                <c:pt idx="1440">
                  <c:v>221.26605504587155</c:v>
                </c:pt>
                <c:pt idx="1441">
                  <c:v>221.87155963302754</c:v>
                </c:pt>
                <c:pt idx="1442">
                  <c:v>222.16513761467888</c:v>
                </c:pt>
                <c:pt idx="1443">
                  <c:v>216.19266055045873</c:v>
                </c:pt>
                <c:pt idx="1444">
                  <c:v>217.00917431192659</c:v>
                </c:pt>
                <c:pt idx="1445">
                  <c:v>217.00917431192659</c:v>
                </c:pt>
                <c:pt idx="1446">
                  <c:v>217.00917431192659</c:v>
                </c:pt>
                <c:pt idx="1447">
                  <c:v>213.03669724770643</c:v>
                </c:pt>
                <c:pt idx="1448">
                  <c:v>222.0183486238532</c:v>
                </c:pt>
                <c:pt idx="1449">
                  <c:v>225.74311926605506</c:v>
                </c:pt>
                <c:pt idx="1450">
                  <c:v>226.22018348623857</c:v>
                </c:pt>
                <c:pt idx="1451">
                  <c:v>225.62385321100916</c:v>
                </c:pt>
                <c:pt idx="1452">
                  <c:v>225.62385321100916</c:v>
                </c:pt>
                <c:pt idx="1453">
                  <c:v>225.62385321100916</c:v>
                </c:pt>
                <c:pt idx="1454">
                  <c:v>222.1559633027523</c:v>
                </c:pt>
                <c:pt idx="1455">
                  <c:v>221.56880733944953</c:v>
                </c:pt>
                <c:pt idx="1456">
                  <c:v>228.51376146788991</c:v>
                </c:pt>
                <c:pt idx="1457">
                  <c:v>223.70642201834863</c:v>
                </c:pt>
                <c:pt idx="1458">
                  <c:v>223.70642201834863</c:v>
                </c:pt>
                <c:pt idx="1459">
                  <c:v>223.70642201834863</c:v>
                </c:pt>
                <c:pt idx="1460">
                  <c:v>223.70642201834863</c:v>
                </c:pt>
                <c:pt idx="1461">
                  <c:v>226.14678899082571</c:v>
                </c:pt>
                <c:pt idx="1462">
                  <c:v>221.48623853211009</c:v>
                </c:pt>
                <c:pt idx="1463">
                  <c:v>213.42201834862385</c:v>
                </c:pt>
                <c:pt idx="1464">
                  <c:v>209.20183486238534</c:v>
                </c:pt>
                <c:pt idx="1465">
                  <c:v>212.91743119266059</c:v>
                </c:pt>
                <c:pt idx="1466">
                  <c:v>212.91743119266059</c:v>
                </c:pt>
                <c:pt idx="1467">
                  <c:v>212.91743119266059</c:v>
                </c:pt>
                <c:pt idx="1468">
                  <c:v>199.55963302752295</c:v>
                </c:pt>
                <c:pt idx="1469">
                  <c:v>209.90825688073394</c:v>
                </c:pt>
                <c:pt idx="1470">
                  <c:v>206.95412844036701</c:v>
                </c:pt>
                <c:pt idx="1471">
                  <c:v>196.05504587155963</c:v>
                </c:pt>
                <c:pt idx="1472">
                  <c:v>214.23853211009174</c:v>
                </c:pt>
                <c:pt idx="1473">
                  <c:v>214.23853211009174</c:v>
                </c:pt>
                <c:pt idx="1474">
                  <c:v>214.23853211009174</c:v>
                </c:pt>
                <c:pt idx="1475">
                  <c:v>220.64220183486239</c:v>
                </c:pt>
                <c:pt idx="1476">
                  <c:v>225.50458715596332</c:v>
                </c:pt>
                <c:pt idx="1477">
                  <c:v>222.67889908256882</c:v>
                </c:pt>
                <c:pt idx="1478">
                  <c:v>226.46788990825689</c:v>
                </c:pt>
                <c:pt idx="1479">
                  <c:v>223.23853211009177</c:v>
                </c:pt>
                <c:pt idx="1480">
                  <c:v>223.23853211009177</c:v>
                </c:pt>
                <c:pt idx="1481">
                  <c:v>223.23853211009177</c:v>
                </c:pt>
                <c:pt idx="1482">
                  <c:v>216.83486238532109</c:v>
                </c:pt>
                <c:pt idx="1483">
                  <c:v>216.3302752293578</c:v>
                </c:pt>
                <c:pt idx="1484">
                  <c:v>219.18348623853211</c:v>
                </c:pt>
                <c:pt idx="1485">
                  <c:v>214.39449541284407</c:v>
                </c:pt>
                <c:pt idx="1486">
                  <c:v>211.11009174311928</c:v>
                </c:pt>
                <c:pt idx="1487">
                  <c:v>211.11009174311928</c:v>
                </c:pt>
                <c:pt idx="1488">
                  <c:v>211.11009174311928</c:v>
                </c:pt>
                <c:pt idx="1489">
                  <c:v>205.90825688073394</c:v>
                </c:pt>
                <c:pt idx="1490">
                  <c:v>206.16513761467891</c:v>
                </c:pt>
                <c:pt idx="1491">
                  <c:v>201.93577981651379</c:v>
                </c:pt>
                <c:pt idx="1492">
                  <c:v>204.56880733944951</c:v>
                </c:pt>
                <c:pt idx="1493">
                  <c:v>204.56880733944951</c:v>
                </c:pt>
                <c:pt idx="1494">
                  <c:v>204.56880733944951</c:v>
                </c:pt>
                <c:pt idx="1495">
                  <c:v>204.56880733944951</c:v>
                </c:pt>
                <c:pt idx="1496">
                  <c:v>205.57798165137618</c:v>
                </c:pt>
                <c:pt idx="1497">
                  <c:v>205.21100917431193</c:v>
                </c:pt>
                <c:pt idx="1498">
                  <c:v>203.61467889908255</c:v>
                </c:pt>
                <c:pt idx="1499">
                  <c:v>203.66972477064218</c:v>
                </c:pt>
                <c:pt idx="1500">
                  <c:v>197.61467889908258</c:v>
                </c:pt>
                <c:pt idx="1501">
                  <c:v>197.61467889908258</c:v>
                </c:pt>
                <c:pt idx="1502">
                  <c:v>197.61467889908258</c:v>
                </c:pt>
                <c:pt idx="1503">
                  <c:v>195.95412844036696</c:v>
                </c:pt>
                <c:pt idx="1504">
                  <c:v>194.92660550458714</c:v>
                </c:pt>
                <c:pt idx="1505">
                  <c:v>182.88990825688072</c:v>
                </c:pt>
                <c:pt idx="1506">
                  <c:v>177.52293577981649</c:v>
                </c:pt>
                <c:pt idx="1507">
                  <c:v>177.52293577981649</c:v>
                </c:pt>
                <c:pt idx="1508">
                  <c:v>177.52293577981649</c:v>
                </c:pt>
                <c:pt idx="1509">
                  <c:v>177.52293577981649</c:v>
                </c:pt>
                <c:pt idx="1510">
                  <c:v>181.10091743119267</c:v>
                </c:pt>
                <c:pt idx="1511">
                  <c:v>180.88990825688072</c:v>
                </c:pt>
                <c:pt idx="1512">
                  <c:v>181.13761467889907</c:v>
                </c:pt>
                <c:pt idx="1513">
                  <c:v>179.14678899082571</c:v>
                </c:pt>
                <c:pt idx="1514">
                  <c:v>179.14678899082571</c:v>
                </c:pt>
                <c:pt idx="1515">
                  <c:v>179.14678899082571</c:v>
                </c:pt>
                <c:pt idx="1516">
                  <c:v>179.14678899082571</c:v>
                </c:pt>
                <c:pt idx="1517">
                  <c:v>179.71559633027522</c:v>
                </c:pt>
                <c:pt idx="1518">
                  <c:v>180.55045871559633</c:v>
                </c:pt>
                <c:pt idx="1519">
                  <c:v>179.91743119266056</c:v>
                </c:pt>
                <c:pt idx="1520">
                  <c:v>181.55963302752295</c:v>
                </c:pt>
                <c:pt idx="1521">
                  <c:v>175.74311926605506</c:v>
                </c:pt>
                <c:pt idx="1522">
                  <c:v>175.74311926605506</c:v>
                </c:pt>
                <c:pt idx="1523">
                  <c:v>175.74311926605506</c:v>
                </c:pt>
                <c:pt idx="1524">
                  <c:v>171.07339449541283</c:v>
                </c:pt>
                <c:pt idx="1525">
                  <c:v>170.8073394495413</c:v>
                </c:pt>
                <c:pt idx="1526">
                  <c:v>175.08256880733944</c:v>
                </c:pt>
                <c:pt idx="1527">
                  <c:v>178.58715596330273</c:v>
                </c:pt>
                <c:pt idx="1528">
                  <c:v>175.67889908256882</c:v>
                </c:pt>
                <c:pt idx="1529">
                  <c:v>175.67889908256882</c:v>
                </c:pt>
                <c:pt idx="1530">
                  <c:v>175.67889908256882</c:v>
                </c:pt>
                <c:pt idx="1531">
                  <c:v>176.1376146788991</c:v>
                </c:pt>
                <c:pt idx="1532">
                  <c:v>173.63302752293578</c:v>
                </c:pt>
                <c:pt idx="1533">
                  <c:v>172.23853211009174</c:v>
                </c:pt>
                <c:pt idx="1534">
                  <c:v>171.24770642201835</c:v>
                </c:pt>
                <c:pt idx="1535">
                  <c:v>181.35779816513761</c:v>
                </c:pt>
                <c:pt idx="1536">
                  <c:v>181.35779816513761</c:v>
                </c:pt>
                <c:pt idx="1537">
                  <c:v>181.35779816513761</c:v>
                </c:pt>
                <c:pt idx="1538">
                  <c:v>184.1376146788991</c:v>
                </c:pt>
                <c:pt idx="1539">
                  <c:v>180.20183486238531</c:v>
                </c:pt>
                <c:pt idx="1540">
                  <c:v>193.3119266055046</c:v>
                </c:pt>
                <c:pt idx="1541">
                  <c:v>196.45871559633025</c:v>
                </c:pt>
                <c:pt idx="1542">
                  <c:v>199.04587155963301</c:v>
                </c:pt>
                <c:pt idx="1543">
                  <c:v>199.04587155963301</c:v>
                </c:pt>
                <c:pt idx="1544">
                  <c:v>199.04587155963301</c:v>
                </c:pt>
                <c:pt idx="1545">
                  <c:v>197.18348623853211</c:v>
                </c:pt>
                <c:pt idx="1546">
                  <c:v>197.18348623853211</c:v>
                </c:pt>
                <c:pt idx="1547">
                  <c:v>198.21100917431193</c:v>
                </c:pt>
                <c:pt idx="1548">
                  <c:v>196.40366972477065</c:v>
                </c:pt>
                <c:pt idx="1549">
                  <c:v>193.90825688073397</c:v>
                </c:pt>
                <c:pt idx="1550">
                  <c:v>193.90825688073397</c:v>
                </c:pt>
                <c:pt idx="1551">
                  <c:v>193.90825688073397</c:v>
                </c:pt>
                <c:pt idx="1552">
                  <c:v>194.1376146788991</c:v>
                </c:pt>
                <c:pt idx="1553">
                  <c:v>192.64220183486239</c:v>
                </c:pt>
                <c:pt idx="1554">
                  <c:v>196.49541284403671</c:v>
                </c:pt>
                <c:pt idx="1555">
                  <c:v>195.07339449541283</c:v>
                </c:pt>
                <c:pt idx="1556">
                  <c:v>198.29357798165137</c:v>
                </c:pt>
                <c:pt idx="1557">
                  <c:v>198.29357798165137</c:v>
                </c:pt>
                <c:pt idx="1558">
                  <c:v>198.29357798165137</c:v>
                </c:pt>
                <c:pt idx="1559">
                  <c:v>188.36697247706422</c:v>
                </c:pt>
                <c:pt idx="1560">
                  <c:v>191.88990825688072</c:v>
                </c:pt>
                <c:pt idx="1561">
                  <c:v>194.52293577981652</c:v>
                </c:pt>
                <c:pt idx="1562">
                  <c:v>192.32110091743121</c:v>
                </c:pt>
                <c:pt idx="1563">
                  <c:v>191.45871559633028</c:v>
                </c:pt>
                <c:pt idx="1564">
                  <c:v>191.45871559633028</c:v>
                </c:pt>
                <c:pt idx="1565">
                  <c:v>191.45871559633028</c:v>
                </c:pt>
                <c:pt idx="1566">
                  <c:v>188.93577981651376</c:v>
                </c:pt>
                <c:pt idx="1567">
                  <c:v>190.09174311926606</c:v>
                </c:pt>
                <c:pt idx="1568">
                  <c:v>189.73394495412845</c:v>
                </c:pt>
                <c:pt idx="1569">
                  <c:v>187.00917431192661</c:v>
                </c:pt>
                <c:pt idx="1570">
                  <c:v>185.19266055045873</c:v>
                </c:pt>
                <c:pt idx="1571">
                  <c:v>185.19266055045873</c:v>
                </c:pt>
                <c:pt idx="1572">
                  <c:v>185.19266055045873</c:v>
                </c:pt>
                <c:pt idx="1573">
                  <c:v>179.53211009174314</c:v>
                </c:pt>
                <c:pt idx="1574">
                  <c:v>177.6697247706422</c:v>
                </c:pt>
                <c:pt idx="1575">
                  <c:v>182.27522935779817</c:v>
                </c:pt>
                <c:pt idx="1576">
                  <c:v>180.38532110091742</c:v>
                </c:pt>
                <c:pt idx="1577">
                  <c:v>180.64220183486239</c:v>
                </c:pt>
                <c:pt idx="1578">
                  <c:v>180.64220183486239</c:v>
                </c:pt>
                <c:pt idx="1579">
                  <c:v>180.64220183486239</c:v>
                </c:pt>
                <c:pt idx="1580">
                  <c:v>181.46788990825689</c:v>
                </c:pt>
                <c:pt idx="1581">
                  <c:v>181.26605504587155</c:v>
                </c:pt>
                <c:pt idx="1582">
                  <c:v>181.42201834862385</c:v>
                </c:pt>
                <c:pt idx="1583">
                  <c:v>181.58715596330273</c:v>
                </c:pt>
                <c:pt idx="1584">
                  <c:v>178.52293577981652</c:v>
                </c:pt>
                <c:pt idx="1585">
                  <c:v>178.52293577981652</c:v>
                </c:pt>
                <c:pt idx="1586">
                  <c:v>178.52293577981652</c:v>
                </c:pt>
                <c:pt idx="1587">
                  <c:v>175.25688073394497</c:v>
                </c:pt>
                <c:pt idx="1588">
                  <c:v>175.1743119266055</c:v>
                </c:pt>
                <c:pt idx="1589">
                  <c:v>173.3302752293578</c:v>
                </c:pt>
                <c:pt idx="1590">
                  <c:v>170.08256880733944</c:v>
                </c:pt>
                <c:pt idx="1591">
                  <c:v>166.33027522935782</c:v>
                </c:pt>
                <c:pt idx="1592">
                  <c:v>166.33027522935782</c:v>
                </c:pt>
                <c:pt idx="1593">
                  <c:v>166.33027522935782</c:v>
                </c:pt>
                <c:pt idx="1594">
                  <c:v>165.84403669724773</c:v>
                </c:pt>
                <c:pt idx="1595">
                  <c:v>165.93577981651379</c:v>
                </c:pt>
                <c:pt idx="1596">
                  <c:v>164.55963302752295</c:v>
                </c:pt>
                <c:pt idx="1597">
                  <c:v>164.22018348623851</c:v>
                </c:pt>
                <c:pt idx="1598">
                  <c:v>164.00917431192661</c:v>
                </c:pt>
                <c:pt idx="1599">
                  <c:v>164.00917431192661</c:v>
                </c:pt>
                <c:pt idx="1600">
                  <c:v>164.00917431192661</c:v>
                </c:pt>
                <c:pt idx="1601">
                  <c:v>161.17431192660553</c:v>
                </c:pt>
                <c:pt idx="1602">
                  <c:v>161.22018348623851</c:v>
                </c:pt>
                <c:pt idx="1603">
                  <c:v>157.76146788990826</c:v>
                </c:pt>
                <c:pt idx="1604">
                  <c:v>156.88073394495413</c:v>
                </c:pt>
                <c:pt idx="1605">
                  <c:v>164.22018348623851</c:v>
                </c:pt>
                <c:pt idx="1606">
                  <c:v>164.22018348623851</c:v>
                </c:pt>
                <c:pt idx="1607">
                  <c:v>164.22018348623851</c:v>
                </c:pt>
                <c:pt idx="1608">
                  <c:v>165.83486238532112</c:v>
                </c:pt>
                <c:pt idx="1609">
                  <c:v>170.49541284403671</c:v>
                </c:pt>
                <c:pt idx="1610">
                  <c:v>171.88073394495413</c:v>
                </c:pt>
                <c:pt idx="1611">
                  <c:v>172.06422018348624</c:v>
                </c:pt>
                <c:pt idx="1612">
                  <c:v>165.23853211009177</c:v>
                </c:pt>
                <c:pt idx="1613">
                  <c:v>165.23853211009177</c:v>
                </c:pt>
                <c:pt idx="1614">
                  <c:v>165.23853211009177</c:v>
                </c:pt>
                <c:pt idx="1615">
                  <c:v>155.41284403669727</c:v>
                </c:pt>
                <c:pt idx="1616">
                  <c:v>156.30275229357801</c:v>
                </c:pt>
                <c:pt idx="1617">
                  <c:v>155.60550458715599</c:v>
                </c:pt>
                <c:pt idx="1618">
                  <c:v>155.04587155963304</c:v>
                </c:pt>
                <c:pt idx="1619">
                  <c:v>150.1743119266055</c:v>
                </c:pt>
                <c:pt idx="1620">
                  <c:v>150.1743119266055</c:v>
                </c:pt>
                <c:pt idx="1621">
                  <c:v>150.1743119266055</c:v>
                </c:pt>
                <c:pt idx="1622">
                  <c:v>152.82568807339453</c:v>
                </c:pt>
                <c:pt idx="1623">
                  <c:v>152.11926605504587</c:v>
                </c:pt>
                <c:pt idx="1624">
                  <c:v>152.21100917431193</c:v>
                </c:pt>
                <c:pt idx="1625">
                  <c:v>156.38532110091742</c:v>
                </c:pt>
                <c:pt idx="1626">
                  <c:v>156.38532110091742</c:v>
                </c:pt>
                <c:pt idx="1627">
                  <c:v>156.38532110091742</c:v>
                </c:pt>
                <c:pt idx="1628">
                  <c:v>156.38532110091742</c:v>
                </c:pt>
                <c:pt idx="1629">
                  <c:v>155.44954128440367</c:v>
                </c:pt>
                <c:pt idx="1630">
                  <c:v>152</c:v>
                </c:pt>
                <c:pt idx="1631">
                  <c:v>151.10091743119264</c:v>
                </c:pt>
                <c:pt idx="1632">
                  <c:v>151.34862385321102</c:v>
                </c:pt>
                <c:pt idx="1633">
                  <c:v>150.28440366972478</c:v>
                </c:pt>
                <c:pt idx="1634">
                  <c:v>150.28440366972478</c:v>
                </c:pt>
                <c:pt idx="1635">
                  <c:v>150.28440366972478</c:v>
                </c:pt>
                <c:pt idx="1636">
                  <c:v>151.55045871559633</c:v>
                </c:pt>
                <c:pt idx="1637">
                  <c:v>152.11009174311926</c:v>
                </c:pt>
                <c:pt idx="1638">
                  <c:v>149.12844036697248</c:v>
                </c:pt>
                <c:pt idx="1639">
                  <c:v>146.00917431192661</c:v>
                </c:pt>
                <c:pt idx="1640">
                  <c:v>148.16513761467891</c:v>
                </c:pt>
                <c:pt idx="1641">
                  <c:v>148.16513761467891</c:v>
                </c:pt>
                <c:pt idx="1642">
                  <c:v>148.16513761467891</c:v>
                </c:pt>
                <c:pt idx="1643">
                  <c:v>148.13761467889907</c:v>
                </c:pt>
                <c:pt idx="1644">
                  <c:v>151.51376146788991</c:v>
                </c:pt>
                <c:pt idx="1645">
                  <c:v>153.1926605504587</c:v>
                </c:pt>
                <c:pt idx="1646">
                  <c:v>154.49541284403671</c:v>
                </c:pt>
                <c:pt idx="1647">
                  <c:v>143.08256880733944</c:v>
                </c:pt>
                <c:pt idx="1648">
                  <c:v>143.08256880733944</c:v>
                </c:pt>
                <c:pt idx="1649">
                  <c:v>143.08256880733944</c:v>
                </c:pt>
                <c:pt idx="1650">
                  <c:v>151.1376146788991</c:v>
                </c:pt>
                <c:pt idx="1651">
                  <c:v>157.89908256880736</c:v>
                </c:pt>
                <c:pt idx="1652">
                  <c:v>156.23853211009177</c:v>
                </c:pt>
                <c:pt idx="1653">
                  <c:v>158.11926605504587</c:v>
                </c:pt>
                <c:pt idx="1654">
                  <c:v>153.40366972477065</c:v>
                </c:pt>
                <c:pt idx="1655">
                  <c:v>153.40366972477065</c:v>
                </c:pt>
                <c:pt idx="1656">
                  <c:v>153.40366972477065</c:v>
                </c:pt>
                <c:pt idx="1657">
                  <c:v>152.73394495412842</c:v>
                </c:pt>
                <c:pt idx="1658">
                  <c:v>150.81651376146789</c:v>
                </c:pt>
                <c:pt idx="1659">
                  <c:v>150.90825688073394</c:v>
                </c:pt>
                <c:pt idx="1660">
                  <c:v>149.09174311926606</c:v>
                </c:pt>
                <c:pt idx="1661">
                  <c:v>150.81651376146789</c:v>
                </c:pt>
                <c:pt idx="1662">
                  <c:v>150.81651376146789</c:v>
                </c:pt>
                <c:pt idx="1663">
                  <c:v>150.81651376146789</c:v>
                </c:pt>
                <c:pt idx="1664">
                  <c:v>148.38532110091745</c:v>
                </c:pt>
                <c:pt idx="1665">
                  <c:v>153.44954128440367</c:v>
                </c:pt>
                <c:pt idx="1666">
                  <c:v>151.69724770642202</c:v>
                </c:pt>
                <c:pt idx="1667">
                  <c:v>152.43119266055047</c:v>
                </c:pt>
                <c:pt idx="1668">
                  <c:v>154.22018348623854</c:v>
                </c:pt>
                <c:pt idx="1669">
                  <c:v>154.22018348623854</c:v>
                </c:pt>
                <c:pt idx="1670">
                  <c:v>154.22018348623854</c:v>
                </c:pt>
                <c:pt idx="1671">
                  <c:v>153.6697247706422</c:v>
                </c:pt>
                <c:pt idx="1672">
                  <c:v>151.46788990825689</c:v>
                </c:pt>
                <c:pt idx="1673">
                  <c:v>152.25688073394497</c:v>
                </c:pt>
                <c:pt idx="1674">
                  <c:v>150.6880733944954</c:v>
                </c:pt>
                <c:pt idx="1675">
                  <c:v>151.33027522935777</c:v>
                </c:pt>
                <c:pt idx="1676">
                  <c:v>151.33027522935777</c:v>
                </c:pt>
                <c:pt idx="1677">
                  <c:v>151.33027522935777</c:v>
                </c:pt>
                <c:pt idx="1678">
                  <c:v>147.36697247706419</c:v>
                </c:pt>
                <c:pt idx="1679">
                  <c:v>149.09174311926606</c:v>
                </c:pt>
                <c:pt idx="1680">
                  <c:v>143.00917431192661</c:v>
                </c:pt>
                <c:pt idx="1681">
                  <c:v>141.00917431192659</c:v>
                </c:pt>
                <c:pt idx="1682">
                  <c:v>134.64220183486236</c:v>
                </c:pt>
                <c:pt idx="1683">
                  <c:v>134.64220183486236</c:v>
                </c:pt>
                <c:pt idx="1684">
                  <c:v>134.64220183486236</c:v>
                </c:pt>
                <c:pt idx="1685">
                  <c:v>131.63302752293578</c:v>
                </c:pt>
                <c:pt idx="1686">
                  <c:v>131.23853211009177</c:v>
                </c:pt>
                <c:pt idx="1687">
                  <c:v>127.82568807339452</c:v>
                </c:pt>
                <c:pt idx="1688">
                  <c:v>127.82568807339452</c:v>
                </c:pt>
                <c:pt idx="1689">
                  <c:v>132.62385321100919</c:v>
                </c:pt>
                <c:pt idx="1690">
                  <c:v>132.62385321100919</c:v>
                </c:pt>
                <c:pt idx="1691">
                  <c:v>132.62385321100919</c:v>
                </c:pt>
                <c:pt idx="1692">
                  <c:v>134.56880733944953</c:v>
                </c:pt>
                <c:pt idx="1693">
                  <c:v>139.22018348623851</c:v>
                </c:pt>
                <c:pt idx="1694">
                  <c:v>134.47706422018351</c:v>
                </c:pt>
                <c:pt idx="1695">
                  <c:v>139.58715596330276</c:v>
                </c:pt>
                <c:pt idx="1696">
                  <c:v>141.12844036697248</c:v>
                </c:pt>
                <c:pt idx="1697">
                  <c:v>141.12844036697248</c:v>
                </c:pt>
                <c:pt idx="1698">
                  <c:v>141.12844036697248</c:v>
                </c:pt>
                <c:pt idx="1699">
                  <c:v>145.2935779816514</c:v>
                </c:pt>
                <c:pt idx="1700">
                  <c:v>146.30275229357798</c:v>
                </c:pt>
                <c:pt idx="1701">
                  <c:v>144.11926605504587</c:v>
                </c:pt>
                <c:pt idx="1702">
                  <c:v>144.3302752293578</c:v>
                </c:pt>
                <c:pt idx="1703">
                  <c:v>139.10091743119267</c:v>
                </c:pt>
                <c:pt idx="1704">
                  <c:v>139.10091743119267</c:v>
                </c:pt>
                <c:pt idx="1705">
                  <c:v>139.10091743119267</c:v>
                </c:pt>
                <c:pt idx="1706">
                  <c:v>139.78899082568807</c:v>
                </c:pt>
                <c:pt idx="1707">
                  <c:v>139.19266055045873</c:v>
                </c:pt>
                <c:pt idx="1708">
                  <c:v>138.89908256880733</c:v>
                </c:pt>
                <c:pt idx="1709">
                  <c:v>137.58715596330276</c:v>
                </c:pt>
                <c:pt idx="1710">
                  <c:v>137.24770642201833</c:v>
                </c:pt>
                <c:pt idx="1711">
                  <c:v>137.24770642201833</c:v>
                </c:pt>
                <c:pt idx="1712">
                  <c:v>137.24770642201833</c:v>
                </c:pt>
                <c:pt idx="1713">
                  <c:v>146.73394495412845</c:v>
                </c:pt>
                <c:pt idx="1714">
                  <c:v>136.80733944954127</c:v>
                </c:pt>
                <c:pt idx="1715">
                  <c:v>135.17431192660553</c:v>
                </c:pt>
                <c:pt idx="1716">
                  <c:v>135.78899082568807</c:v>
                </c:pt>
                <c:pt idx="1717">
                  <c:v>131.77981651376146</c:v>
                </c:pt>
                <c:pt idx="1718">
                  <c:v>131.77981651376146</c:v>
                </c:pt>
                <c:pt idx="1719">
                  <c:v>131.77981651376146</c:v>
                </c:pt>
                <c:pt idx="1720">
                  <c:v>132.44036697247708</c:v>
                </c:pt>
                <c:pt idx="1721">
                  <c:v>132.43119266055047</c:v>
                </c:pt>
                <c:pt idx="1722">
                  <c:v>132.90825688073394</c:v>
                </c:pt>
                <c:pt idx="1723">
                  <c:v>130.12844036697248</c:v>
                </c:pt>
                <c:pt idx="1724">
                  <c:v>130.12844036697248</c:v>
                </c:pt>
                <c:pt idx="1725">
                  <c:v>130.12844036697248</c:v>
                </c:pt>
                <c:pt idx="1726">
                  <c:v>130.12844036697248</c:v>
                </c:pt>
                <c:pt idx="1727">
                  <c:v>126.8440366972477</c:v>
                </c:pt>
                <c:pt idx="1728">
                  <c:v>127.12844036697246</c:v>
                </c:pt>
                <c:pt idx="1729">
                  <c:v>125.71559633027522</c:v>
                </c:pt>
                <c:pt idx="1730">
                  <c:v>127.43119266055048</c:v>
                </c:pt>
                <c:pt idx="1731">
                  <c:v>124.77064220183487</c:v>
                </c:pt>
                <c:pt idx="1732">
                  <c:v>124.77064220183487</c:v>
                </c:pt>
                <c:pt idx="1733">
                  <c:v>124.77064220183487</c:v>
                </c:pt>
                <c:pt idx="1734">
                  <c:v>122.08256880733946</c:v>
                </c:pt>
                <c:pt idx="1735">
                  <c:v>117.1743119266055</c:v>
                </c:pt>
                <c:pt idx="1736">
                  <c:v>125.51376146788991</c:v>
                </c:pt>
                <c:pt idx="1737">
                  <c:v>123.22018348623854</c:v>
                </c:pt>
                <c:pt idx="1738">
                  <c:v>117.3302752293578</c:v>
                </c:pt>
                <c:pt idx="1739">
                  <c:v>117.3302752293578</c:v>
                </c:pt>
                <c:pt idx="1740">
                  <c:v>117.3302752293578</c:v>
                </c:pt>
                <c:pt idx="1741">
                  <c:v>116.05504587155964</c:v>
                </c:pt>
                <c:pt idx="1742">
                  <c:v>111.27522935779817</c:v>
                </c:pt>
                <c:pt idx="1743">
                  <c:v>94.440366972477065</c:v>
                </c:pt>
                <c:pt idx="1744">
                  <c:v>94.284403669724767</c:v>
                </c:pt>
                <c:pt idx="1745">
                  <c:v>95.284403669724767</c:v>
                </c:pt>
                <c:pt idx="1746">
                  <c:v>95.284403669724767</c:v>
                </c:pt>
                <c:pt idx="1747">
                  <c:v>95.284403669724767</c:v>
                </c:pt>
                <c:pt idx="1748">
                  <c:v>95.275229357798167</c:v>
                </c:pt>
                <c:pt idx="1749">
                  <c:v>95.642201834862391</c:v>
                </c:pt>
                <c:pt idx="1750">
                  <c:v>94.935779816513772</c:v>
                </c:pt>
                <c:pt idx="1751">
                  <c:v>97.834862385321102</c:v>
                </c:pt>
                <c:pt idx="1752">
                  <c:v>95.688073394495405</c:v>
                </c:pt>
                <c:pt idx="1753">
                  <c:v>95.688073394495405</c:v>
                </c:pt>
                <c:pt idx="1754">
                  <c:v>95.688073394495405</c:v>
                </c:pt>
                <c:pt idx="1755">
                  <c:v>96.917431192660558</c:v>
                </c:pt>
                <c:pt idx="1756">
                  <c:v>95.431192660550451</c:v>
                </c:pt>
                <c:pt idx="1757">
                  <c:v>96.091743119266056</c:v>
                </c:pt>
                <c:pt idx="1758">
                  <c:v>94.449541284403665</c:v>
                </c:pt>
                <c:pt idx="1759">
                  <c:v>93.284403669724782</c:v>
                </c:pt>
                <c:pt idx="1760">
                  <c:v>93.284403669724782</c:v>
                </c:pt>
                <c:pt idx="1761">
                  <c:v>93.284403669724782</c:v>
                </c:pt>
                <c:pt idx="1762">
                  <c:v>92.899082568807344</c:v>
                </c:pt>
                <c:pt idx="1763">
                  <c:v>91.449541284403679</c:v>
                </c:pt>
                <c:pt idx="1764">
                  <c:v>91.091743119266056</c:v>
                </c:pt>
                <c:pt idx="1765">
                  <c:v>91.036697247706428</c:v>
                </c:pt>
                <c:pt idx="1766">
                  <c:v>87.605504587155963</c:v>
                </c:pt>
                <c:pt idx="1767">
                  <c:v>87.605504587155963</c:v>
                </c:pt>
                <c:pt idx="1768">
                  <c:v>87.605504587155963</c:v>
                </c:pt>
                <c:pt idx="1769">
                  <c:v>87.605504587155963</c:v>
                </c:pt>
                <c:pt idx="1770">
                  <c:v>89.275229357798167</c:v>
                </c:pt>
                <c:pt idx="1771">
                  <c:v>90.018348623853214</c:v>
                </c:pt>
                <c:pt idx="1772">
                  <c:v>89.697247706422019</c:v>
                </c:pt>
                <c:pt idx="1773">
                  <c:v>92.045871559633028</c:v>
                </c:pt>
                <c:pt idx="1774">
                  <c:v>92.045871559633028</c:v>
                </c:pt>
                <c:pt idx="1775">
                  <c:v>92.045871559633028</c:v>
                </c:pt>
                <c:pt idx="1776">
                  <c:v>92.440366972477079</c:v>
                </c:pt>
                <c:pt idx="1777">
                  <c:v>91.77064220183486</c:v>
                </c:pt>
                <c:pt idx="1778">
                  <c:v>92.458715596330279</c:v>
                </c:pt>
                <c:pt idx="1779">
                  <c:v>99.431192660550451</c:v>
                </c:pt>
                <c:pt idx="1780">
                  <c:v>99.935779816513772</c:v>
                </c:pt>
                <c:pt idx="1781">
                  <c:v>99.935779816513772</c:v>
                </c:pt>
                <c:pt idx="1782">
                  <c:v>99.935779816513772</c:v>
                </c:pt>
                <c:pt idx="1783">
                  <c:v>100.36697247706424</c:v>
                </c:pt>
                <c:pt idx="1784">
                  <c:v>98.477064220183479</c:v>
                </c:pt>
                <c:pt idx="1785">
                  <c:v>98.798165137614674</c:v>
                </c:pt>
                <c:pt idx="1786">
                  <c:v>99.311926605504581</c:v>
                </c:pt>
                <c:pt idx="1787">
                  <c:v>98.596330275229363</c:v>
                </c:pt>
                <c:pt idx="1788">
                  <c:v>98.596330275229363</c:v>
                </c:pt>
                <c:pt idx="1789">
                  <c:v>98.596330275229363</c:v>
                </c:pt>
                <c:pt idx="1790">
                  <c:v>98.247706422018354</c:v>
                </c:pt>
                <c:pt idx="1791">
                  <c:v>99.146788990825684</c:v>
                </c:pt>
                <c:pt idx="1792">
                  <c:v>97.165137614678898</c:v>
                </c:pt>
                <c:pt idx="1793">
                  <c:v>100.41284403669725</c:v>
                </c:pt>
                <c:pt idx="1794">
                  <c:v>97.311926605504581</c:v>
                </c:pt>
                <c:pt idx="1795">
                  <c:v>97.311926605504581</c:v>
                </c:pt>
                <c:pt idx="1796">
                  <c:v>97.311926605504581</c:v>
                </c:pt>
                <c:pt idx="1797">
                  <c:v>95.238532110091739</c:v>
                </c:pt>
                <c:pt idx="1798">
                  <c:v>94.082568807339456</c:v>
                </c:pt>
                <c:pt idx="1799">
                  <c:v>93.376146788990823</c:v>
                </c:pt>
                <c:pt idx="1800">
                  <c:v>93.440366972477065</c:v>
                </c:pt>
                <c:pt idx="1801">
                  <c:v>90.935779816513758</c:v>
                </c:pt>
                <c:pt idx="1802">
                  <c:v>90.935779816513758</c:v>
                </c:pt>
                <c:pt idx="1803">
                  <c:v>90.935779816513758</c:v>
                </c:pt>
                <c:pt idx="1804">
                  <c:v>90.403669724770651</c:v>
                </c:pt>
                <c:pt idx="1805">
                  <c:v>90.422018348623851</c:v>
                </c:pt>
                <c:pt idx="1806">
                  <c:v>90.587155963302749</c:v>
                </c:pt>
                <c:pt idx="1807">
                  <c:v>89.605504587155963</c:v>
                </c:pt>
                <c:pt idx="1808">
                  <c:v>90.302752293577996</c:v>
                </c:pt>
                <c:pt idx="1809">
                  <c:v>90.302752293577996</c:v>
                </c:pt>
                <c:pt idx="1810">
                  <c:v>90.302752293577996</c:v>
                </c:pt>
                <c:pt idx="1811">
                  <c:v>90.825688073394488</c:v>
                </c:pt>
                <c:pt idx="1812">
                  <c:v>94.302752293577981</c:v>
                </c:pt>
                <c:pt idx="1813">
                  <c:v>93.10091743119267</c:v>
                </c:pt>
                <c:pt idx="1814">
                  <c:v>95.788990825688074</c:v>
                </c:pt>
                <c:pt idx="1815">
                  <c:v>93.082568807339442</c:v>
                </c:pt>
                <c:pt idx="1816">
                  <c:v>93.082568807339442</c:v>
                </c:pt>
                <c:pt idx="1817">
                  <c:v>93.082568807339442</c:v>
                </c:pt>
                <c:pt idx="1818">
                  <c:v>92.192660550458712</c:v>
                </c:pt>
                <c:pt idx="1819">
                  <c:v>101.61467889908258</c:v>
                </c:pt>
                <c:pt idx="1820">
                  <c:v>101.89908256880733</c:v>
                </c:pt>
                <c:pt idx="1821">
                  <c:v>98.376146788990823</c:v>
                </c:pt>
                <c:pt idx="1822">
                  <c:v>98.376146788990823</c:v>
                </c:pt>
                <c:pt idx="1823">
                  <c:v>98.376146788990823</c:v>
                </c:pt>
                <c:pt idx="1824">
                  <c:v>98.376146788990823</c:v>
                </c:pt>
                <c:pt idx="1825">
                  <c:v>98.394495412844037</c:v>
                </c:pt>
                <c:pt idx="1826">
                  <c:v>100</c:v>
                </c:pt>
              </c:numCache>
            </c:numRef>
          </c:val>
          <c:smooth val="0"/>
          <c:extLst>
            <c:ext xmlns:c16="http://schemas.microsoft.com/office/drawing/2014/chart" uri="{C3380CC4-5D6E-409C-BE32-E72D297353CC}">
              <c16:uniqueId val="{00000001-7F42-4D4F-88A4-F1EFF1B99B9D}"/>
            </c:ext>
          </c:extLst>
        </c:ser>
        <c:ser>
          <c:idx val="2"/>
          <c:order val="2"/>
          <c:tx>
            <c:strRef>
              <c:f>Indexed!$E$3</c:f>
              <c:strCache>
                <c:ptCount val="1"/>
                <c:pt idx="0">
                  <c:v>AMD</c:v>
                </c:pt>
              </c:strCache>
            </c:strRef>
          </c:tx>
          <c:spPr>
            <a:ln w="28575" cap="rnd">
              <a:solidFill>
                <a:schemeClr val="accent3"/>
              </a:solidFill>
              <a:round/>
            </a:ln>
            <a:effectLst/>
          </c:spPr>
          <c:marker>
            <c:symbol val="none"/>
          </c:marker>
          <c:cat>
            <c:numRef>
              <c:f>Indexed!$B$4:$B$1830</c:f>
              <c:numCache>
                <c:formatCode>[$-14009]dddd\,\ d\ mmmm\,\ yyyy;@</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E$4:$E$1830</c:f>
              <c:numCache>
                <c:formatCode>0</c:formatCode>
                <c:ptCount val="1827"/>
                <c:pt idx="0">
                  <c:v>0</c:v>
                </c:pt>
                <c:pt idx="1">
                  <c:v>859.17293233082694</c:v>
                </c:pt>
                <c:pt idx="2">
                  <c:v>850.97744360902254</c:v>
                </c:pt>
                <c:pt idx="3">
                  <c:v>850.97744360902254</c:v>
                </c:pt>
                <c:pt idx="4">
                  <c:v>850.97744360902254</c:v>
                </c:pt>
                <c:pt idx="5">
                  <c:v>945.63909774436081</c:v>
                </c:pt>
                <c:pt idx="6">
                  <c:v>998.87218045112775</c:v>
                </c:pt>
                <c:pt idx="7">
                  <c:v>964.13533834586451</c:v>
                </c:pt>
                <c:pt idx="8">
                  <c:v>929.84962406015029</c:v>
                </c:pt>
                <c:pt idx="9">
                  <c:v>929.32330827067665</c:v>
                </c:pt>
                <c:pt idx="10">
                  <c:v>929.32330827067665</c:v>
                </c:pt>
                <c:pt idx="11">
                  <c:v>929.32330827067665</c:v>
                </c:pt>
                <c:pt idx="12">
                  <c:v>902.85714285714289</c:v>
                </c:pt>
                <c:pt idx="13">
                  <c:v>923.00751879699249</c:v>
                </c:pt>
                <c:pt idx="14">
                  <c:v>878.0451127819548</c:v>
                </c:pt>
                <c:pt idx="15">
                  <c:v>859.02255639097746</c:v>
                </c:pt>
                <c:pt idx="16">
                  <c:v>791.27819548872174</c:v>
                </c:pt>
                <c:pt idx="17">
                  <c:v>791.27819548872174</c:v>
                </c:pt>
                <c:pt idx="18">
                  <c:v>791.27819548872174</c:v>
                </c:pt>
                <c:pt idx="19">
                  <c:v>771.42857142857133</c:v>
                </c:pt>
                <c:pt idx="20">
                  <c:v>832.40601503759387</c:v>
                </c:pt>
                <c:pt idx="21">
                  <c:v>835.56390977443607</c:v>
                </c:pt>
                <c:pt idx="22">
                  <c:v>876.16541353383445</c:v>
                </c:pt>
                <c:pt idx="23">
                  <c:v>893.30827067669179</c:v>
                </c:pt>
                <c:pt idx="24">
                  <c:v>893.30827067669179</c:v>
                </c:pt>
                <c:pt idx="25">
                  <c:v>893.30827067669179</c:v>
                </c:pt>
                <c:pt idx="26">
                  <c:v>916.46616541353387</c:v>
                </c:pt>
                <c:pt idx="27">
                  <c:v>964.43609022556393</c:v>
                </c:pt>
                <c:pt idx="28">
                  <c:v>991.95488721804509</c:v>
                </c:pt>
                <c:pt idx="29">
                  <c:v>1029.1729323308268</c:v>
                </c:pt>
                <c:pt idx="30">
                  <c:v>1029.1729323308268</c:v>
                </c:pt>
                <c:pt idx="31">
                  <c:v>1029.1729323308268</c:v>
                </c:pt>
                <c:pt idx="32">
                  <c:v>1029.1729323308268</c:v>
                </c:pt>
                <c:pt idx="33">
                  <c:v>998.04511278195491</c:v>
                </c:pt>
                <c:pt idx="34">
                  <c:v>1033.609022556391</c:v>
                </c:pt>
                <c:pt idx="35">
                  <c:v>1032.4060150375938</c:v>
                </c:pt>
                <c:pt idx="36">
                  <c:v>992.48120300751884</c:v>
                </c:pt>
                <c:pt idx="37">
                  <c:v>992.48120300751884</c:v>
                </c:pt>
                <c:pt idx="38">
                  <c:v>992.48120300751884</c:v>
                </c:pt>
                <c:pt idx="39">
                  <c:v>992.48120300751884</c:v>
                </c:pt>
                <c:pt idx="40">
                  <c:v>1024.2857142857142</c:v>
                </c:pt>
                <c:pt idx="41">
                  <c:v>1023.6842105263157</c:v>
                </c:pt>
                <c:pt idx="42">
                  <c:v>1085.8646616541353</c:v>
                </c:pt>
                <c:pt idx="43">
                  <c:v>1129.624060150376</c:v>
                </c:pt>
                <c:pt idx="44">
                  <c:v>1081.9548872180451</c:v>
                </c:pt>
                <c:pt idx="45">
                  <c:v>1081.9548872180451</c:v>
                </c:pt>
                <c:pt idx="46">
                  <c:v>1081.9548872180451</c:v>
                </c:pt>
                <c:pt idx="47">
                  <c:v>1091.3533834586467</c:v>
                </c:pt>
                <c:pt idx="48">
                  <c:v>1114.7368421052631</c:v>
                </c:pt>
                <c:pt idx="49">
                  <c:v>1151.5037593984962</c:v>
                </c:pt>
                <c:pt idx="50">
                  <c:v>1160.6015037593986</c:v>
                </c:pt>
                <c:pt idx="51">
                  <c:v>1098.796992481203</c:v>
                </c:pt>
                <c:pt idx="52">
                  <c:v>1098.796992481203</c:v>
                </c:pt>
                <c:pt idx="53">
                  <c:v>1098.796992481203</c:v>
                </c:pt>
                <c:pt idx="54">
                  <c:v>1098.796992481203</c:v>
                </c:pt>
                <c:pt idx="55">
                  <c:v>1081.8045112781954</c:v>
                </c:pt>
                <c:pt idx="56">
                  <c:v>1084.5864661654134</c:v>
                </c:pt>
                <c:pt idx="57">
                  <c:v>1021.0526315789474</c:v>
                </c:pt>
                <c:pt idx="58">
                  <c:v>1035.7142857142856</c:v>
                </c:pt>
                <c:pt idx="59">
                  <c:v>1035.7142857142856</c:v>
                </c:pt>
                <c:pt idx="60">
                  <c:v>1035.7142857142856</c:v>
                </c:pt>
                <c:pt idx="61">
                  <c:v>1042.4060150375938</c:v>
                </c:pt>
                <c:pt idx="62">
                  <c:v>1101.5037593984962</c:v>
                </c:pt>
                <c:pt idx="63">
                  <c:v>1019.5488721804511</c:v>
                </c:pt>
                <c:pt idx="64">
                  <c:v>1006.015037593985</c:v>
                </c:pt>
                <c:pt idx="65">
                  <c:v>1041.7293233082708</c:v>
                </c:pt>
                <c:pt idx="66">
                  <c:v>1041.7293233082708</c:v>
                </c:pt>
                <c:pt idx="67">
                  <c:v>1041.7293233082708</c:v>
                </c:pt>
                <c:pt idx="68">
                  <c:v>1038.3458646616541</c:v>
                </c:pt>
                <c:pt idx="69">
                  <c:v>1092.0300751879699</c:v>
                </c:pt>
                <c:pt idx="70">
                  <c:v>1089.0977443609022</c:v>
                </c:pt>
                <c:pt idx="71">
                  <c:v>1045.5639097744361</c:v>
                </c:pt>
                <c:pt idx="72">
                  <c:v>1082.781954887218</c:v>
                </c:pt>
                <c:pt idx="73">
                  <c:v>1082.781954887218</c:v>
                </c:pt>
                <c:pt idx="74">
                  <c:v>1082.781954887218</c:v>
                </c:pt>
                <c:pt idx="75">
                  <c:v>1132.9323308270677</c:v>
                </c:pt>
                <c:pt idx="76">
                  <c:v>1121.1278195488721</c:v>
                </c:pt>
                <c:pt idx="77">
                  <c:v>1190.7518796992481</c:v>
                </c:pt>
                <c:pt idx="78">
                  <c:v>1217.3684210526314</c:v>
                </c:pt>
                <c:pt idx="79">
                  <c:v>1163.984962406015</c:v>
                </c:pt>
                <c:pt idx="80">
                  <c:v>1163.984962406015</c:v>
                </c:pt>
                <c:pt idx="81">
                  <c:v>1163.984962406015</c:v>
                </c:pt>
                <c:pt idx="82">
                  <c:v>1186.4661654135339</c:v>
                </c:pt>
                <c:pt idx="83">
                  <c:v>1186.4661654135339</c:v>
                </c:pt>
                <c:pt idx="84">
                  <c:v>1127.2180451127817</c:v>
                </c:pt>
                <c:pt idx="85">
                  <c:v>1146.7669172932331</c:v>
                </c:pt>
                <c:pt idx="86">
                  <c:v>1168.4962406015038</c:v>
                </c:pt>
                <c:pt idx="87">
                  <c:v>1168.4962406015038</c:v>
                </c:pt>
                <c:pt idx="88">
                  <c:v>1168.4962406015038</c:v>
                </c:pt>
                <c:pt idx="89">
                  <c:v>1165.5639097744361</c:v>
                </c:pt>
                <c:pt idx="90">
                  <c:v>1137.8947368421052</c:v>
                </c:pt>
                <c:pt idx="91">
                  <c:v>1146.2406015037593</c:v>
                </c:pt>
                <c:pt idx="92">
                  <c:v>1101.4285714285713</c:v>
                </c:pt>
                <c:pt idx="93">
                  <c:v>1111.9548872180449</c:v>
                </c:pt>
                <c:pt idx="94">
                  <c:v>1111.9548872180449</c:v>
                </c:pt>
                <c:pt idx="95">
                  <c:v>1111.9548872180449</c:v>
                </c:pt>
                <c:pt idx="96">
                  <c:v>1097.8195488721803</c:v>
                </c:pt>
                <c:pt idx="97">
                  <c:v>1051.6541353383457</c:v>
                </c:pt>
                <c:pt idx="98">
                  <c:v>1119.6992481203006</c:v>
                </c:pt>
                <c:pt idx="99">
                  <c:v>1129.0225563909773</c:v>
                </c:pt>
                <c:pt idx="100">
                  <c:v>1025.1127819548872</c:v>
                </c:pt>
                <c:pt idx="101">
                  <c:v>1025.1127819548872</c:v>
                </c:pt>
                <c:pt idx="102">
                  <c:v>1025.1127819548872</c:v>
                </c:pt>
                <c:pt idx="103">
                  <c:v>1033.8345864661653</c:v>
                </c:pt>
                <c:pt idx="104">
                  <c:v>981.42857142857133</c:v>
                </c:pt>
                <c:pt idx="105">
                  <c:v>959.62406015037584</c:v>
                </c:pt>
                <c:pt idx="106">
                  <c:v>941.57894736842104</c:v>
                </c:pt>
                <c:pt idx="107">
                  <c:v>903.98496240601492</c:v>
                </c:pt>
                <c:pt idx="108">
                  <c:v>903.98496240601492</c:v>
                </c:pt>
                <c:pt idx="109">
                  <c:v>903.98496240601492</c:v>
                </c:pt>
                <c:pt idx="110">
                  <c:v>910.97744360902254</c:v>
                </c:pt>
                <c:pt idx="111">
                  <c:v>919.3984962406015</c:v>
                </c:pt>
                <c:pt idx="112">
                  <c:v>924.28571428571422</c:v>
                </c:pt>
                <c:pt idx="113">
                  <c:v>919.99999999999989</c:v>
                </c:pt>
                <c:pt idx="114">
                  <c:v>900.90225563909758</c:v>
                </c:pt>
                <c:pt idx="115">
                  <c:v>900.90225563909758</c:v>
                </c:pt>
                <c:pt idx="116">
                  <c:v>900.90225563909758</c:v>
                </c:pt>
                <c:pt idx="117">
                  <c:v>897.21804511278197</c:v>
                </c:pt>
                <c:pt idx="118">
                  <c:v>875.11278195488717</c:v>
                </c:pt>
                <c:pt idx="119">
                  <c:v>874.66165413533827</c:v>
                </c:pt>
                <c:pt idx="120">
                  <c:v>875.41353383458647</c:v>
                </c:pt>
                <c:pt idx="121">
                  <c:v>843.00751879699249</c:v>
                </c:pt>
                <c:pt idx="122">
                  <c:v>843.00751879699249</c:v>
                </c:pt>
                <c:pt idx="123">
                  <c:v>843.00751879699249</c:v>
                </c:pt>
                <c:pt idx="124">
                  <c:v>842.03007518796994</c:v>
                </c:pt>
                <c:pt idx="125">
                  <c:v>820.75187969924809</c:v>
                </c:pt>
                <c:pt idx="126">
                  <c:v>789.77443609022555</c:v>
                </c:pt>
                <c:pt idx="127">
                  <c:v>787.06766917293237</c:v>
                </c:pt>
                <c:pt idx="128">
                  <c:v>789.92481203007515</c:v>
                </c:pt>
                <c:pt idx="129">
                  <c:v>789.92481203007515</c:v>
                </c:pt>
                <c:pt idx="130">
                  <c:v>789.92481203007515</c:v>
                </c:pt>
                <c:pt idx="131">
                  <c:v>800.37593984962405</c:v>
                </c:pt>
                <c:pt idx="132">
                  <c:v>779.24812030075191</c:v>
                </c:pt>
                <c:pt idx="133">
                  <c:v>765.48872180451121</c:v>
                </c:pt>
                <c:pt idx="134">
                  <c:v>754.43609022556393</c:v>
                </c:pt>
                <c:pt idx="135">
                  <c:v>770.30075187969919</c:v>
                </c:pt>
                <c:pt idx="136">
                  <c:v>770.30075187969919</c:v>
                </c:pt>
                <c:pt idx="137">
                  <c:v>770.30075187969919</c:v>
                </c:pt>
                <c:pt idx="138">
                  <c:v>773.68421052631572</c:v>
                </c:pt>
                <c:pt idx="139">
                  <c:v>754.51127819548867</c:v>
                </c:pt>
                <c:pt idx="140">
                  <c:v>763.30827067669168</c:v>
                </c:pt>
                <c:pt idx="141">
                  <c:v>813.23308270676694</c:v>
                </c:pt>
                <c:pt idx="142">
                  <c:v>795.48872180451121</c:v>
                </c:pt>
                <c:pt idx="143">
                  <c:v>795.48872180451121</c:v>
                </c:pt>
                <c:pt idx="144">
                  <c:v>795.48872180451121</c:v>
                </c:pt>
                <c:pt idx="145">
                  <c:v>798.12030075187965</c:v>
                </c:pt>
                <c:pt idx="146">
                  <c:v>784.81203007518786</c:v>
                </c:pt>
                <c:pt idx="147">
                  <c:v>773.08270676691723</c:v>
                </c:pt>
                <c:pt idx="148">
                  <c:v>763.53383458646613</c:v>
                </c:pt>
                <c:pt idx="149">
                  <c:v>781.05263157894728</c:v>
                </c:pt>
                <c:pt idx="150">
                  <c:v>781.05263157894728</c:v>
                </c:pt>
                <c:pt idx="151">
                  <c:v>781.05263157894728</c:v>
                </c:pt>
                <c:pt idx="152">
                  <c:v>798.64661654135341</c:v>
                </c:pt>
                <c:pt idx="153">
                  <c:v>793.98496240601503</c:v>
                </c:pt>
                <c:pt idx="154">
                  <c:v>794.96240601503757</c:v>
                </c:pt>
                <c:pt idx="155">
                  <c:v>787.96992481202994</c:v>
                </c:pt>
                <c:pt idx="156">
                  <c:v>790.97744360902254</c:v>
                </c:pt>
                <c:pt idx="157">
                  <c:v>790.97744360902254</c:v>
                </c:pt>
                <c:pt idx="158">
                  <c:v>790.97744360902254</c:v>
                </c:pt>
                <c:pt idx="159">
                  <c:v>798.12030075187965</c:v>
                </c:pt>
                <c:pt idx="160">
                  <c:v>798.27067669172925</c:v>
                </c:pt>
                <c:pt idx="161">
                  <c:v>820.67669172932335</c:v>
                </c:pt>
                <c:pt idx="162">
                  <c:v>826.46616541353387</c:v>
                </c:pt>
                <c:pt idx="163">
                  <c:v>826.46616541353387</c:v>
                </c:pt>
                <c:pt idx="164">
                  <c:v>826.46616541353387</c:v>
                </c:pt>
                <c:pt idx="165">
                  <c:v>826.46616541353387</c:v>
                </c:pt>
                <c:pt idx="166">
                  <c:v>821.0526315789474</c:v>
                </c:pt>
                <c:pt idx="167">
                  <c:v>826.99248120300751</c:v>
                </c:pt>
                <c:pt idx="168">
                  <c:v>832.48120300751884</c:v>
                </c:pt>
                <c:pt idx="169">
                  <c:v>836.9924812030074</c:v>
                </c:pt>
                <c:pt idx="170">
                  <c:v>837.59398496240601</c:v>
                </c:pt>
                <c:pt idx="171">
                  <c:v>837.59398496240601</c:v>
                </c:pt>
                <c:pt idx="172">
                  <c:v>837.59398496240601</c:v>
                </c:pt>
                <c:pt idx="173">
                  <c:v>806.5413533834585</c:v>
                </c:pt>
                <c:pt idx="174">
                  <c:v>814.28571428571422</c:v>
                </c:pt>
                <c:pt idx="175">
                  <c:v>809.3984962406015</c:v>
                </c:pt>
                <c:pt idx="176">
                  <c:v>817.81954887218035</c:v>
                </c:pt>
                <c:pt idx="177">
                  <c:v>786.84210526315792</c:v>
                </c:pt>
                <c:pt idx="178">
                  <c:v>786.84210526315792</c:v>
                </c:pt>
                <c:pt idx="179">
                  <c:v>786.84210526315792</c:v>
                </c:pt>
                <c:pt idx="180">
                  <c:v>779.69924812030081</c:v>
                </c:pt>
                <c:pt idx="181">
                  <c:v>777.74436090225561</c:v>
                </c:pt>
                <c:pt idx="182">
                  <c:v>808.72180451127815</c:v>
                </c:pt>
                <c:pt idx="183">
                  <c:v>808.12030075187965</c:v>
                </c:pt>
                <c:pt idx="184">
                  <c:v>831.20300751879699</c:v>
                </c:pt>
                <c:pt idx="185">
                  <c:v>831.20300751879699</c:v>
                </c:pt>
                <c:pt idx="186">
                  <c:v>831.20300751879699</c:v>
                </c:pt>
                <c:pt idx="187">
                  <c:v>800.75187969924798</c:v>
                </c:pt>
                <c:pt idx="188">
                  <c:v>809.62406015037584</c:v>
                </c:pt>
                <c:pt idx="189">
                  <c:v>800.6015037593985</c:v>
                </c:pt>
                <c:pt idx="190">
                  <c:v>808.87218045112763</c:v>
                </c:pt>
                <c:pt idx="191">
                  <c:v>827.8947368421052</c:v>
                </c:pt>
                <c:pt idx="192">
                  <c:v>827.8947368421052</c:v>
                </c:pt>
                <c:pt idx="193">
                  <c:v>827.8947368421052</c:v>
                </c:pt>
                <c:pt idx="194">
                  <c:v>844.73684210526301</c:v>
                </c:pt>
                <c:pt idx="195">
                  <c:v>893.00751879699249</c:v>
                </c:pt>
                <c:pt idx="196">
                  <c:v>846.31578947368416</c:v>
                </c:pt>
                <c:pt idx="197">
                  <c:v>816.76691729323295</c:v>
                </c:pt>
                <c:pt idx="198">
                  <c:v>798.42105263157896</c:v>
                </c:pt>
                <c:pt idx="199">
                  <c:v>798.42105263157896</c:v>
                </c:pt>
                <c:pt idx="200">
                  <c:v>798.42105263157896</c:v>
                </c:pt>
                <c:pt idx="201">
                  <c:v>774.06015037593988</c:v>
                </c:pt>
                <c:pt idx="202">
                  <c:v>736.31578947368416</c:v>
                </c:pt>
                <c:pt idx="203">
                  <c:v>684.43609022556393</c:v>
                </c:pt>
                <c:pt idx="204">
                  <c:v>690.37593984962393</c:v>
                </c:pt>
                <c:pt idx="205">
                  <c:v>692.85714285714289</c:v>
                </c:pt>
                <c:pt idx="206">
                  <c:v>692.85714285714289</c:v>
                </c:pt>
                <c:pt idx="207">
                  <c:v>692.85714285714289</c:v>
                </c:pt>
                <c:pt idx="208">
                  <c:v>685.78947368421041</c:v>
                </c:pt>
                <c:pt idx="209">
                  <c:v>672.25563909774428</c:v>
                </c:pt>
                <c:pt idx="210">
                  <c:v>654.96240601503757</c:v>
                </c:pt>
                <c:pt idx="211">
                  <c:v>650.97744360902254</c:v>
                </c:pt>
                <c:pt idx="212">
                  <c:v>645.78947368421052</c:v>
                </c:pt>
                <c:pt idx="213">
                  <c:v>645.78947368421052</c:v>
                </c:pt>
                <c:pt idx="214">
                  <c:v>645.78947368421052</c:v>
                </c:pt>
                <c:pt idx="215">
                  <c:v>653.60902255639098</c:v>
                </c:pt>
                <c:pt idx="216">
                  <c:v>669.5488721804511</c:v>
                </c:pt>
                <c:pt idx="217">
                  <c:v>678.6466165413533</c:v>
                </c:pt>
                <c:pt idx="218">
                  <c:v>682.78195488721803</c:v>
                </c:pt>
                <c:pt idx="219">
                  <c:v>683.45864661654139</c:v>
                </c:pt>
                <c:pt idx="220">
                  <c:v>683.45864661654139</c:v>
                </c:pt>
                <c:pt idx="221">
                  <c:v>683.45864661654139</c:v>
                </c:pt>
                <c:pt idx="222">
                  <c:v>674.73684210526312</c:v>
                </c:pt>
                <c:pt idx="223">
                  <c:v>680.75187969924821</c:v>
                </c:pt>
                <c:pt idx="224">
                  <c:v>710.30075187969919</c:v>
                </c:pt>
                <c:pt idx="225">
                  <c:v>712.03007518796994</c:v>
                </c:pt>
                <c:pt idx="226">
                  <c:v>712.03007518796994</c:v>
                </c:pt>
                <c:pt idx="227">
                  <c:v>712.03007518796994</c:v>
                </c:pt>
                <c:pt idx="228">
                  <c:v>712.03007518796994</c:v>
                </c:pt>
                <c:pt idx="229">
                  <c:v>701.57894736842104</c:v>
                </c:pt>
                <c:pt idx="230">
                  <c:v>706.24060150375942</c:v>
                </c:pt>
                <c:pt idx="231">
                  <c:v>673.08270676691723</c:v>
                </c:pt>
                <c:pt idx="232">
                  <c:v>654.73684210526312</c:v>
                </c:pt>
                <c:pt idx="233">
                  <c:v>643.75939849624069</c:v>
                </c:pt>
                <c:pt idx="234">
                  <c:v>643.75939849624069</c:v>
                </c:pt>
                <c:pt idx="235">
                  <c:v>643.75939849624069</c:v>
                </c:pt>
                <c:pt idx="236">
                  <c:v>647.36842105263145</c:v>
                </c:pt>
                <c:pt idx="237">
                  <c:v>630.22556390977434</c:v>
                </c:pt>
                <c:pt idx="238">
                  <c:v>628.42105263157896</c:v>
                </c:pt>
                <c:pt idx="239">
                  <c:v>620.97744360902254</c:v>
                </c:pt>
                <c:pt idx="240">
                  <c:v>636.46616541353387</c:v>
                </c:pt>
                <c:pt idx="241">
                  <c:v>636.46616541353387</c:v>
                </c:pt>
                <c:pt idx="242">
                  <c:v>636.46616541353387</c:v>
                </c:pt>
                <c:pt idx="243">
                  <c:v>635.78947368421052</c:v>
                </c:pt>
                <c:pt idx="244">
                  <c:v>602.33082706766913</c:v>
                </c:pt>
                <c:pt idx="245">
                  <c:v>605.03759398496243</c:v>
                </c:pt>
                <c:pt idx="246">
                  <c:v>613.15789473684208</c:v>
                </c:pt>
                <c:pt idx="247">
                  <c:v>611.35338345864659</c:v>
                </c:pt>
                <c:pt idx="248">
                  <c:v>611.35338345864659</c:v>
                </c:pt>
                <c:pt idx="249">
                  <c:v>611.35338345864659</c:v>
                </c:pt>
                <c:pt idx="250">
                  <c:v>613.23308270676694</c:v>
                </c:pt>
                <c:pt idx="251">
                  <c:v>601.20300751879688</c:v>
                </c:pt>
                <c:pt idx="252">
                  <c:v>608.1954887218044</c:v>
                </c:pt>
                <c:pt idx="253">
                  <c:v>611.65413533834578</c:v>
                </c:pt>
                <c:pt idx="254">
                  <c:v>613.38345864661642</c:v>
                </c:pt>
                <c:pt idx="255">
                  <c:v>613.38345864661642</c:v>
                </c:pt>
                <c:pt idx="256">
                  <c:v>613.38345864661642</c:v>
                </c:pt>
                <c:pt idx="257">
                  <c:v>603.60902255639098</c:v>
                </c:pt>
                <c:pt idx="258">
                  <c:v>616.31578947368416</c:v>
                </c:pt>
                <c:pt idx="259">
                  <c:v>607.59398496240601</c:v>
                </c:pt>
                <c:pt idx="260">
                  <c:v>602.10526315789468</c:v>
                </c:pt>
                <c:pt idx="261">
                  <c:v>602.10526315789468</c:v>
                </c:pt>
                <c:pt idx="262">
                  <c:v>602.10526315789468</c:v>
                </c:pt>
                <c:pt idx="263">
                  <c:v>602.10526315789468</c:v>
                </c:pt>
                <c:pt idx="264">
                  <c:v>589.62406015037595</c:v>
                </c:pt>
                <c:pt idx="265">
                  <c:v>589.02255639097746</c:v>
                </c:pt>
                <c:pt idx="266">
                  <c:v>585.41353383458647</c:v>
                </c:pt>
                <c:pt idx="267">
                  <c:v>582.25563909774428</c:v>
                </c:pt>
                <c:pt idx="268">
                  <c:v>580.22556390977445</c:v>
                </c:pt>
                <c:pt idx="269">
                  <c:v>580.22556390977445</c:v>
                </c:pt>
                <c:pt idx="270">
                  <c:v>580.22556390977445</c:v>
                </c:pt>
                <c:pt idx="271">
                  <c:v>586.91729323308266</c:v>
                </c:pt>
                <c:pt idx="272">
                  <c:v>573.15789473684208</c:v>
                </c:pt>
                <c:pt idx="273">
                  <c:v>559.69924812030069</c:v>
                </c:pt>
                <c:pt idx="274">
                  <c:v>561.27819548872185</c:v>
                </c:pt>
                <c:pt idx="275">
                  <c:v>560.82706766917295</c:v>
                </c:pt>
                <c:pt idx="276">
                  <c:v>560.82706766917295</c:v>
                </c:pt>
                <c:pt idx="277">
                  <c:v>560.82706766917295</c:v>
                </c:pt>
                <c:pt idx="278">
                  <c:v>549.5488721804511</c:v>
                </c:pt>
                <c:pt idx="279">
                  <c:v>561.20300751879699</c:v>
                </c:pt>
                <c:pt idx="280">
                  <c:v>577.66917293233075</c:v>
                </c:pt>
                <c:pt idx="281">
                  <c:v>571.35338345864659</c:v>
                </c:pt>
                <c:pt idx="282">
                  <c:v>592.55639097744358</c:v>
                </c:pt>
                <c:pt idx="283">
                  <c:v>592.55639097744358</c:v>
                </c:pt>
                <c:pt idx="284">
                  <c:v>592.55639097744358</c:v>
                </c:pt>
                <c:pt idx="285">
                  <c:v>585.63909774436092</c:v>
                </c:pt>
                <c:pt idx="286">
                  <c:v>585.18796992481202</c:v>
                </c:pt>
                <c:pt idx="287">
                  <c:v>591.0526315789474</c:v>
                </c:pt>
                <c:pt idx="288">
                  <c:v>590.6015037593985</c:v>
                </c:pt>
                <c:pt idx="289">
                  <c:v>613.68421052631584</c:v>
                </c:pt>
                <c:pt idx="290">
                  <c:v>613.68421052631584</c:v>
                </c:pt>
                <c:pt idx="291">
                  <c:v>613.68421052631584</c:v>
                </c:pt>
                <c:pt idx="292">
                  <c:v>630.90225563909769</c:v>
                </c:pt>
                <c:pt idx="293">
                  <c:v>631.72932330827064</c:v>
                </c:pt>
                <c:pt idx="294">
                  <c:v>640.67669172932324</c:v>
                </c:pt>
                <c:pt idx="295">
                  <c:v>642.18045112781942</c:v>
                </c:pt>
                <c:pt idx="296">
                  <c:v>622.25563909774428</c:v>
                </c:pt>
                <c:pt idx="297">
                  <c:v>622.25563909774428</c:v>
                </c:pt>
                <c:pt idx="298">
                  <c:v>622.25563909774428</c:v>
                </c:pt>
                <c:pt idx="299">
                  <c:v>594.43609022556393</c:v>
                </c:pt>
                <c:pt idx="300">
                  <c:v>613.60902255639087</c:v>
                </c:pt>
                <c:pt idx="301">
                  <c:v>596.01503759398486</c:v>
                </c:pt>
                <c:pt idx="302">
                  <c:v>609.84962406015029</c:v>
                </c:pt>
                <c:pt idx="303">
                  <c:v>617.66917293233087</c:v>
                </c:pt>
                <c:pt idx="304">
                  <c:v>617.66917293233087</c:v>
                </c:pt>
                <c:pt idx="305">
                  <c:v>617.66917293233087</c:v>
                </c:pt>
                <c:pt idx="306">
                  <c:v>624.13533834586462</c:v>
                </c:pt>
                <c:pt idx="307">
                  <c:v>590.6015037593985</c:v>
                </c:pt>
                <c:pt idx="308">
                  <c:v>602.93233082706763</c:v>
                </c:pt>
                <c:pt idx="309">
                  <c:v>590.82706766917295</c:v>
                </c:pt>
                <c:pt idx="310">
                  <c:v>622.25563909774428</c:v>
                </c:pt>
                <c:pt idx="311">
                  <c:v>622.25563909774428</c:v>
                </c:pt>
                <c:pt idx="312">
                  <c:v>622.25563909774428</c:v>
                </c:pt>
                <c:pt idx="313">
                  <c:v>626.69172932330821</c:v>
                </c:pt>
                <c:pt idx="314">
                  <c:v>618.0451127819548</c:v>
                </c:pt>
                <c:pt idx="315">
                  <c:v>612.33082706766913</c:v>
                </c:pt>
                <c:pt idx="316">
                  <c:v>612.25563909774439</c:v>
                </c:pt>
                <c:pt idx="317">
                  <c:v>609.69924812030069</c:v>
                </c:pt>
                <c:pt idx="318">
                  <c:v>609.69924812030069</c:v>
                </c:pt>
                <c:pt idx="319">
                  <c:v>609.69924812030069</c:v>
                </c:pt>
                <c:pt idx="320">
                  <c:v>609.69924812030069</c:v>
                </c:pt>
                <c:pt idx="321">
                  <c:v>590.22556390977434</c:v>
                </c:pt>
                <c:pt idx="322">
                  <c:v>571.42857142857144</c:v>
                </c:pt>
                <c:pt idx="323">
                  <c:v>580</c:v>
                </c:pt>
                <c:pt idx="324">
                  <c:v>582.03007518796983</c:v>
                </c:pt>
                <c:pt idx="325">
                  <c:v>582.03007518796983</c:v>
                </c:pt>
                <c:pt idx="326">
                  <c:v>582.03007518796983</c:v>
                </c:pt>
                <c:pt idx="327">
                  <c:v>573.08270676691723</c:v>
                </c:pt>
                <c:pt idx="328">
                  <c:v>575.03759398496243</c:v>
                </c:pt>
                <c:pt idx="329">
                  <c:v>589.32330827067665</c:v>
                </c:pt>
                <c:pt idx="330">
                  <c:v>603.75939849624046</c:v>
                </c:pt>
                <c:pt idx="331">
                  <c:v>594.43609022556393</c:v>
                </c:pt>
                <c:pt idx="332">
                  <c:v>594.43609022556393</c:v>
                </c:pt>
                <c:pt idx="333">
                  <c:v>594.43609022556393</c:v>
                </c:pt>
                <c:pt idx="334">
                  <c:v>587.36842105263156</c:v>
                </c:pt>
                <c:pt idx="335">
                  <c:v>621.27819548872174</c:v>
                </c:pt>
                <c:pt idx="336">
                  <c:v>622.18045112781954</c:v>
                </c:pt>
                <c:pt idx="337">
                  <c:v>620.30075187969919</c:v>
                </c:pt>
                <c:pt idx="338">
                  <c:v>609.39849624060139</c:v>
                </c:pt>
                <c:pt idx="339">
                  <c:v>609.39849624060139</c:v>
                </c:pt>
                <c:pt idx="340">
                  <c:v>609.39849624060139</c:v>
                </c:pt>
                <c:pt idx="341">
                  <c:v>610.75187969924821</c:v>
                </c:pt>
                <c:pt idx="342">
                  <c:v>582.85714285714278</c:v>
                </c:pt>
                <c:pt idx="343">
                  <c:v>590.45112781954879</c:v>
                </c:pt>
                <c:pt idx="344">
                  <c:v>556.09022556390971</c:v>
                </c:pt>
                <c:pt idx="345">
                  <c:v>590.37593984962405</c:v>
                </c:pt>
                <c:pt idx="346">
                  <c:v>590.37593984962405</c:v>
                </c:pt>
                <c:pt idx="347">
                  <c:v>590.37593984962405</c:v>
                </c:pt>
                <c:pt idx="348">
                  <c:v>584.58646616541353</c:v>
                </c:pt>
                <c:pt idx="349">
                  <c:v>607.96992481203006</c:v>
                </c:pt>
                <c:pt idx="350">
                  <c:v>632.55639097744347</c:v>
                </c:pt>
                <c:pt idx="351">
                  <c:v>649.5488721804511</c:v>
                </c:pt>
                <c:pt idx="352">
                  <c:v>635.41353383458647</c:v>
                </c:pt>
                <c:pt idx="353">
                  <c:v>635.41353383458647</c:v>
                </c:pt>
                <c:pt idx="354">
                  <c:v>635.41353383458647</c:v>
                </c:pt>
                <c:pt idx="355">
                  <c:v>619.69924812030069</c:v>
                </c:pt>
                <c:pt idx="356">
                  <c:v>653.68421052631572</c:v>
                </c:pt>
                <c:pt idx="357">
                  <c:v>637.14285714285711</c:v>
                </c:pt>
                <c:pt idx="358">
                  <c:v>641.87969924812035</c:v>
                </c:pt>
                <c:pt idx="359">
                  <c:v>673.53383458646613</c:v>
                </c:pt>
                <c:pt idx="360">
                  <c:v>673.53383458646613</c:v>
                </c:pt>
                <c:pt idx="361">
                  <c:v>673.53383458646613</c:v>
                </c:pt>
                <c:pt idx="362">
                  <c:v>666.46616541353376</c:v>
                </c:pt>
                <c:pt idx="363">
                  <c:v>676.24060150375942</c:v>
                </c:pt>
                <c:pt idx="364">
                  <c:v>687.66917293233075</c:v>
                </c:pt>
                <c:pt idx="365">
                  <c:v>705.03759398496243</c:v>
                </c:pt>
                <c:pt idx="366">
                  <c:v>705.03759398496243</c:v>
                </c:pt>
                <c:pt idx="367">
                  <c:v>705.03759398496243</c:v>
                </c:pt>
                <c:pt idx="368">
                  <c:v>705.03759398496243</c:v>
                </c:pt>
                <c:pt idx="369">
                  <c:v>696.69172932330821</c:v>
                </c:pt>
                <c:pt idx="370">
                  <c:v>694.36090225563896</c:v>
                </c:pt>
                <c:pt idx="371">
                  <c:v>683.53383458646601</c:v>
                </c:pt>
                <c:pt idx="372">
                  <c:v>687.74436090225561</c:v>
                </c:pt>
                <c:pt idx="373">
                  <c:v>660.90225563909769</c:v>
                </c:pt>
                <c:pt idx="374">
                  <c:v>660.90225563909769</c:v>
                </c:pt>
                <c:pt idx="375">
                  <c:v>660.90225563909769</c:v>
                </c:pt>
                <c:pt idx="376">
                  <c:v>660.4511278195489</c:v>
                </c:pt>
                <c:pt idx="377">
                  <c:v>660.82706766917295</c:v>
                </c:pt>
                <c:pt idx="378">
                  <c:v>668.12030075187965</c:v>
                </c:pt>
                <c:pt idx="379">
                  <c:v>659.0977443609022</c:v>
                </c:pt>
                <c:pt idx="380">
                  <c:v>643.90977443609017</c:v>
                </c:pt>
                <c:pt idx="381">
                  <c:v>643.90977443609017</c:v>
                </c:pt>
                <c:pt idx="382">
                  <c:v>643.90977443609017</c:v>
                </c:pt>
                <c:pt idx="383">
                  <c:v>658.0451127819548</c:v>
                </c:pt>
                <c:pt idx="384">
                  <c:v>667.96992481203006</c:v>
                </c:pt>
                <c:pt idx="385">
                  <c:v>712.10526315789457</c:v>
                </c:pt>
                <c:pt idx="386">
                  <c:v>707.74436090225561</c:v>
                </c:pt>
                <c:pt idx="387">
                  <c:v>697.66917293233087</c:v>
                </c:pt>
                <c:pt idx="388">
                  <c:v>697.66917293233087</c:v>
                </c:pt>
                <c:pt idx="389">
                  <c:v>697.66917293233087</c:v>
                </c:pt>
                <c:pt idx="390">
                  <c:v>688.19548872180451</c:v>
                </c:pt>
                <c:pt idx="391">
                  <c:v>667.29323308270671</c:v>
                </c:pt>
                <c:pt idx="392">
                  <c:v>672.55639097744358</c:v>
                </c:pt>
                <c:pt idx="393">
                  <c:v>663.23308270676682</c:v>
                </c:pt>
                <c:pt idx="394">
                  <c:v>663.23308270676682</c:v>
                </c:pt>
                <c:pt idx="395">
                  <c:v>663.23308270676682</c:v>
                </c:pt>
                <c:pt idx="396">
                  <c:v>663.23308270676682</c:v>
                </c:pt>
                <c:pt idx="397">
                  <c:v>682.63157894736844</c:v>
                </c:pt>
                <c:pt idx="398">
                  <c:v>690.07518796992485</c:v>
                </c:pt>
                <c:pt idx="399">
                  <c:v>716.95488721804509</c:v>
                </c:pt>
                <c:pt idx="400">
                  <c:v>731.20300751879699</c:v>
                </c:pt>
                <c:pt idx="401">
                  <c:v>711.12781954887214</c:v>
                </c:pt>
                <c:pt idx="402">
                  <c:v>711.12781954887214</c:v>
                </c:pt>
                <c:pt idx="403">
                  <c:v>711.12781954887214</c:v>
                </c:pt>
                <c:pt idx="404">
                  <c:v>715.48872180451121</c:v>
                </c:pt>
                <c:pt idx="405">
                  <c:v>679.17293233082705</c:v>
                </c:pt>
                <c:pt idx="406">
                  <c:v>697.51879699248116</c:v>
                </c:pt>
                <c:pt idx="407">
                  <c:v>693.98496240601503</c:v>
                </c:pt>
                <c:pt idx="408">
                  <c:v>689.5488721804511</c:v>
                </c:pt>
                <c:pt idx="409">
                  <c:v>689.5488721804511</c:v>
                </c:pt>
                <c:pt idx="410">
                  <c:v>689.5488721804511</c:v>
                </c:pt>
                <c:pt idx="411">
                  <c:v>689.5488721804511</c:v>
                </c:pt>
                <c:pt idx="412">
                  <c:v>693.90977443609017</c:v>
                </c:pt>
                <c:pt idx="413">
                  <c:v>681.35338345864659</c:v>
                </c:pt>
                <c:pt idx="414">
                  <c:v>688.72180451127804</c:v>
                </c:pt>
                <c:pt idx="415">
                  <c:v>690.30075187969931</c:v>
                </c:pt>
                <c:pt idx="416">
                  <c:v>690.30075187969931</c:v>
                </c:pt>
                <c:pt idx="417">
                  <c:v>690.30075187969931</c:v>
                </c:pt>
                <c:pt idx="418">
                  <c:v>690.30075187969931</c:v>
                </c:pt>
                <c:pt idx="419">
                  <c:v>688.3458646616541</c:v>
                </c:pt>
                <c:pt idx="420">
                  <c:v>700.45112781954879</c:v>
                </c:pt>
                <c:pt idx="421">
                  <c:v>700.97744360902254</c:v>
                </c:pt>
                <c:pt idx="422">
                  <c:v>721.20300751879699</c:v>
                </c:pt>
                <c:pt idx="423">
                  <c:v>721.20300751879699</c:v>
                </c:pt>
                <c:pt idx="424">
                  <c:v>721.20300751879699</c:v>
                </c:pt>
                <c:pt idx="425">
                  <c:v>728.12030075187965</c:v>
                </c:pt>
                <c:pt idx="426">
                  <c:v>728.19548872180451</c:v>
                </c:pt>
                <c:pt idx="427">
                  <c:v>730.22556390977445</c:v>
                </c:pt>
                <c:pt idx="428">
                  <c:v>712.63157894736833</c:v>
                </c:pt>
                <c:pt idx="429">
                  <c:v>689.09774436090231</c:v>
                </c:pt>
                <c:pt idx="430">
                  <c:v>689.09774436090231</c:v>
                </c:pt>
                <c:pt idx="431">
                  <c:v>689.09774436090231</c:v>
                </c:pt>
                <c:pt idx="432">
                  <c:v>689.17293233082694</c:v>
                </c:pt>
                <c:pt idx="433">
                  <c:v>675.41353383458636</c:v>
                </c:pt>
                <c:pt idx="434">
                  <c:v>698.64661654135341</c:v>
                </c:pt>
                <c:pt idx="435">
                  <c:v>707.29323308270671</c:v>
                </c:pt>
                <c:pt idx="436">
                  <c:v>707.06766917293237</c:v>
                </c:pt>
                <c:pt idx="437">
                  <c:v>707.06766917293237</c:v>
                </c:pt>
                <c:pt idx="438">
                  <c:v>707.06766917293237</c:v>
                </c:pt>
                <c:pt idx="439">
                  <c:v>694.06015037593988</c:v>
                </c:pt>
                <c:pt idx="440">
                  <c:v>704.81203007518798</c:v>
                </c:pt>
                <c:pt idx="441">
                  <c:v>696.46616541353376</c:v>
                </c:pt>
                <c:pt idx="442">
                  <c:v>696.69172932330821</c:v>
                </c:pt>
                <c:pt idx="443">
                  <c:v>655.56390977443607</c:v>
                </c:pt>
                <c:pt idx="444">
                  <c:v>655.56390977443607</c:v>
                </c:pt>
                <c:pt idx="445">
                  <c:v>655.56390977443607</c:v>
                </c:pt>
                <c:pt idx="446">
                  <c:v>651.95488721804497</c:v>
                </c:pt>
                <c:pt idx="447">
                  <c:v>651.95488721804497</c:v>
                </c:pt>
                <c:pt idx="448">
                  <c:v>639.62406015037584</c:v>
                </c:pt>
                <c:pt idx="449">
                  <c:v>641.42857142857133</c:v>
                </c:pt>
                <c:pt idx="450">
                  <c:v>636.39097744360902</c:v>
                </c:pt>
                <c:pt idx="451">
                  <c:v>636.39097744360902</c:v>
                </c:pt>
                <c:pt idx="452">
                  <c:v>636.39097744360902</c:v>
                </c:pt>
                <c:pt idx="453">
                  <c:v>643.15789473684208</c:v>
                </c:pt>
                <c:pt idx="454">
                  <c:v>620.60150375939861</c:v>
                </c:pt>
                <c:pt idx="455">
                  <c:v>626.76691729323306</c:v>
                </c:pt>
                <c:pt idx="456">
                  <c:v>629.5488721804511</c:v>
                </c:pt>
                <c:pt idx="457">
                  <c:v>612.25563909774439</c:v>
                </c:pt>
                <c:pt idx="458">
                  <c:v>612.25563909774439</c:v>
                </c:pt>
                <c:pt idx="459">
                  <c:v>612.25563909774439</c:v>
                </c:pt>
                <c:pt idx="460">
                  <c:v>615.33834586466162</c:v>
                </c:pt>
                <c:pt idx="461">
                  <c:v>611.12781954887214</c:v>
                </c:pt>
                <c:pt idx="462">
                  <c:v>586.39097744360902</c:v>
                </c:pt>
                <c:pt idx="463">
                  <c:v>624.96240601503757</c:v>
                </c:pt>
                <c:pt idx="464">
                  <c:v>645.71428571428567</c:v>
                </c:pt>
                <c:pt idx="465">
                  <c:v>645.71428571428567</c:v>
                </c:pt>
                <c:pt idx="466">
                  <c:v>645.71428571428567</c:v>
                </c:pt>
                <c:pt idx="467">
                  <c:v>624.06015037593988</c:v>
                </c:pt>
                <c:pt idx="468">
                  <c:v>611.65413533834578</c:v>
                </c:pt>
                <c:pt idx="469">
                  <c:v>575.78947368421052</c:v>
                </c:pt>
                <c:pt idx="470">
                  <c:v>561.65413533834578</c:v>
                </c:pt>
                <c:pt idx="471">
                  <c:v>566.09022556390971</c:v>
                </c:pt>
                <c:pt idx="472">
                  <c:v>566.09022556390971</c:v>
                </c:pt>
                <c:pt idx="473">
                  <c:v>566.09022556390971</c:v>
                </c:pt>
                <c:pt idx="474">
                  <c:v>586.61654135338347</c:v>
                </c:pt>
                <c:pt idx="475">
                  <c:v>574.43609022556393</c:v>
                </c:pt>
                <c:pt idx="476">
                  <c:v>593.08270676691723</c:v>
                </c:pt>
                <c:pt idx="477">
                  <c:v>618.27067669172925</c:v>
                </c:pt>
                <c:pt idx="478">
                  <c:v>616.24060150375931</c:v>
                </c:pt>
                <c:pt idx="479">
                  <c:v>616.24060150375931</c:v>
                </c:pt>
                <c:pt idx="480">
                  <c:v>616.24060150375931</c:v>
                </c:pt>
                <c:pt idx="481">
                  <c:v>597.14285714285711</c:v>
                </c:pt>
                <c:pt idx="482">
                  <c:v>595.48872180451133</c:v>
                </c:pt>
                <c:pt idx="483">
                  <c:v>613.23308270676694</c:v>
                </c:pt>
                <c:pt idx="484">
                  <c:v>616.54135338345861</c:v>
                </c:pt>
                <c:pt idx="485">
                  <c:v>625.33834586466162</c:v>
                </c:pt>
                <c:pt idx="486">
                  <c:v>625.33834586466162</c:v>
                </c:pt>
                <c:pt idx="487">
                  <c:v>625.33834586466162</c:v>
                </c:pt>
                <c:pt idx="488">
                  <c:v>625.03759398496231</c:v>
                </c:pt>
                <c:pt idx="489">
                  <c:v>633.15789473684208</c:v>
                </c:pt>
                <c:pt idx="490">
                  <c:v>641.20300751879688</c:v>
                </c:pt>
                <c:pt idx="491">
                  <c:v>633.75939849624058</c:v>
                </c:pt>
                <c:pt idx="492">
                  <c:v>624.81203007518786</c:v>
                </c:pt>
                <c:pt idx="493">
                  <c:v>624.81203007518786</c:v>
                </c:pt>
                <c:pt idx="494">
                  <c:v>624.81203007518786</c:v>
                </c:pt>
                <c:pt idx="495">
                  <c:v>650.4511278195489</c:v>
                </c:pt>
                <c:pt idx="496">
                  <c:v>651.80451127819538</c:v>
                </c:pt>
                <c:pt idx="497">
                  <c:v>635.18796992481202</c:v>
                </c:pt>
                <c:pt idx="498">
                  <c:v>647.74436090225572</c:v>
                </c:pt>
                <c:pt idx="499">
                  <c:v>615.03759398496231</c:v>
                </c:pt>
                <c:pt idx="500">
                  <c:v>615.03759398496231</c:v>
                </c:pt>
                <c:pt idx="501">
                  <c:v>615.03759398496231</c:v>
                </c:pt>
                <c:pt idx="502">
                  <c:v>638.04511278195491</c:v>
                </c:pt>
                <c:pt idx="503">
                  <c:v>616.46616541353376</c:v>
                </c:pt>
                <c:pt idx="504">
                  <c:v>614.81203007518786</c:v>
                </c:pt>
                <c:pt idx="505">
                  <c:v>597.59398496240601</c:v>
                </c:pt>
                <c:pt idx="506">
                  <c:v>586.87969924812035</c:v>
                </c:pt>
                <c:pt idx="507">
                  <c:v>586.87969924812035</c:v>
                </c:pt>
                <c:pt idx="508">
                  <c:v>586.87969924812035</c:v>
                </c:pt>
                <c:pt idx="509">
                  <c:v>570.07518796992474</c:v>
                </c:pt>
                <c:pt idx="510">
                  <c:v>561.87969924812023</c:v>
                </c:pt>
                <c:pt idx="511">
                  <c:v>584.21052631578948</c:v>
                </c:pt>
                <c:pt idx="512">
                  <c:v>586.01503759398486</c:v>
                </c:pt>
                <c:pt idx="513">
                  <c:v>563.38345864661653</c:v>
                </c:pt>
                <c:pt idx="514">
                  <c:v>563.38345864661653</c:v>
                </c:pt>
                <c:pt idx="515">
                  <c:v>563.38345864661653</c:v>
                </c:pt>
                <c:pt idx="516">
                  <c:v>575.56390977443607</c:v>
                </c:pt>
                <c:pt idx="517">
                  <c:v>576.3909774436089</c:v>
                </c:pt>
                <c:pt idx="518">
                  <c:v>593.45864661654127</c:v>
                </c:pt>
                <c:pt idx="519">
                  <c:v>585.71428571428578</c:v>
                </c:pt>
                <c:pt idx="520">
                  <c:v>573.98496240601503</c:v>
                </c:pt>
                <c:pt idx="521">
                  <c:v>573.98496240601503</c:v>
                </c:pt>
                <c:pt idx="522">
                  <c:v>573.98496240601503</c:v>
                </c:pt>
                <c:pt idx="523">
                  <c:v>593.83458646616543</c:v>
                </c:pt>
                <c:pt idx="524">
                  <c:v>615.86466165413526</c:v>
                </c:pt>
                <c:pt idx="525">
                  <c:v>591.65413533834578</c:v>
                </c:pt>
                <c:pt idx="526">
                  <c:v>616.61654135338347</c:v>
                </c:pt>
                <c:pt idx="527">
                  <c:v>616.61654135338347</c:v>
                </c:pt>
                <c:pt idx="528">
                  <c:v>616.61654135338347</c:v>
                </c:pt>
                <c:pt idx="529">
                  <c:v>616.61654135338347</c:v>
                </c:pt>
                <c:pt idx="530">
                  <c:v>620.60150375939861</c:v>
                </c:pt>
                <c:pt idx="531">
                  <c:v>678.3458646616541</c:v>
                </c:pt>
                <c:pt idx="532">
                  <c:v>693.08270676691734</c:v>
                </c:pt>
                <c:pt idx="533">
                  <c:v>682.85714285714278</c:v>
                </c:pt>
                <c:pt idx="534">
                  <c:v>643.23308270676694</c:v>
                </c:pt>
                <c:pt idx="535">
                  <c:v>643.23308270676694</c:v>
                </c:pt>
                <c:pt idx="536">
                  <c:v>643.23308270676694</c:v>
                </c:pt>
                <c:pt idx="537">
                  <c:v>630.07518796992474</c:v>
                </c:pt>
                <c:pt idx="538">
                  <c:v>646.76691729323306</c:v>
                </c:pt>
                <c:pt idx="539">
                  <c:v>649.24812030075179</c:v>
                </c:pt>
                <c:pt idx="540">
                  <c:v>624.66165413533827</c:v>
                </c:pt>
                <c:pt idx="541">
                  <c:v>630.1503759398496</c:v>
                </c:pt>
                <c:pt idx="542">
                  <c:v>630.1503759398496</c:v>
                </c:pt>
                <c:pt idx="543">
                  <c:v>630.1503759398496</c:v>
                </c:pt>
                <c:pt idx="544">
                  <c:v>622.33082706766913</c:v>
                </c:pt>
                <c:pt idx="545">
                  <c:v>609.69924812030069</c:v>
                </c:pt>
                <c:pt idx="546">
                  <c:v>613.98496240601503</c:v>
                </c:pt>
                <c:pt idx="547">
                  <c:v>619.69924812030069</c:v>
                </c:pt>
                <c:pt idx="548">
                  <c:v>611.27819548872174</c:v>
                </c:pt>
                <c:pt idx="549">
                  <c:v>611.27819548872174</c:v>
                </c:pt>
                <c:pt idx="550">
                  <c:v>611.27819548872174</c:v>
                </c:pt>
                <c:pt idx="551">
                  <c:v>615.33834586466162</c:v>
                </c:pt>
                <c:pt idx="552">
                  <c:v>621.12781954887214</c:v>
                </c:pt>
                <c:pt idx="553">
                  <c:v>578.0451127819548</c:v>
                </c:pt>
                <c:pt idx="554">
                  <c:v>618.3458646616541</c:v>
                </c:pt>
                <c:pt idx="555">
                  <c:v>637.96992481202994</c:v>
                </c:pt>
                <c:pt idx="556">
                  <c:v>637.96992481202994</c:v>
                </c:pt>
                <c:pt idx="557">
                  <c:v>637.96992481202994</c:v>
                </c:pt>
                <c:pt idx="558">
                  <c:v>651.95488721804497</c:v>
                </c:pt>
                <c:pt idx="559">
                  <c:v>641.42857142857133</c:v>
                </c:pt>
                <c:pt idx="560">
                  <c:v>639.3984962406015</c:v>
                </c:pt>
                <c:pt idx="561">
                  <c:v>583.98496240601503</c:v>
                </c:pt>
                <c:pt idx="562">
                  <c:v>582.18045112781965</c:v>
                </c:pt>
                <c:pt idx="563">
                  <c:v>582.18045112781965</c:v>
                </c:pt>
                <c:pt idx="564">
                  <c:v>582.18045112781965</c:v>
                </c:pt>
                <c:pt idx="565">
                  <c:v>587.96992481203006</c:v>
                </c:pt>
                <c:pt idx="566">
                  <c:v>572.1052631578948</c:v>
                </c:pt>
                <c:pt idx="567">
                  <c:v>508.3458646616541</c:v>
                </c:pt>
                <c:pt idx="568">
                  <c:v>518.57142857142856</c:v>
                </c:pt>
                <c:pt idx="569">
                  <c:v>521.80451127819549</c:v>
                </c:pt>
                <c:pt idx="570">
                  <c:v>521.80451127819549</c:v>
                </c:pt>
                <c:pt idx="571">
                  <c:v>521.80451127819549</c:v>
                </c:pt>
                <c:pt idx="572">
                  <c:v>447.89473684210526</c:v>
                </c:pt>
                <c:pt idx="573">
                  <c:v>464.58646616541347</c:v>
                </c:pt>
                <c:pt idx="574">
                  <c:v>428.57142857142856</c:v>
                </c:pt>
                <c:pt idx="575">
                  <c:v>432.03007518796994</c:v>
                </c:pt>
                <c:pt idx="576">
                  <c:v>413.83458646616538</c:v>
                </c:pt>
                <c:pt idx="577">
                  <c:v>413.83458646616538</c:v>
                </c:pt>
                <c:pt idx="578">
                  <c:v>413.83458646616538</c:v>
                </c:pt>
                <c:pt idx="579">
                  <c:v>412.93233082706769</c:v>
                </c:pt>
                <c:pt idx="580">
                  <c:v>416.09022556390977</c:v>
                </c:pt>
                <c:pt idx="581">
                  <c:v>411.42857142857139</c:v>
                </c:pt>
                <c:pt idx="582">
                  <c:v>402.93233082706763</c:v>
                </c:pt>
                <c:pt idx="583">
                  <c:v>420.1503759398496</c:v>
                </c:pt>
                <c:pt idx="584">
                  <c:v>420.1503759398496</c:v>
                </c:pt>
                <c:pt idx="585">
                  <c:v>420.1503759398496</c:v>
                </c:pt>
                <c:pt idx="586">
                  <c:v>430.48872180451127</c:v>
                </c:pt>
                <c:pt idx="587">
                  <c:v>401.72932330827064</c:v>
                </c:pt>
                <c:pt idx="588">
                  <c:v>397.96992481203006</c:v>
                </c:pt>
                <c:pt idx="589">
                  <c:v>401.50375939849619</c:v>
                </c:pt>
                <c:pt idx="590">
                  <c:v>393.53383458646618</c:v>
                </c:pt>
                <c:pt idx="591">
                  <c:v>393.53383458646618</c:v>
                </c:pt>
                <c:pt idx="592">
                  <c:v>393.53383458646618</c:v>
                </c:pt>
                <c:pt idx="593">
                  <c:v>393.53383458646618</c:v>
                </c:pt>
                <c:pt idx="594">
                  <c:v>395.33834586466162</c:v>
                </c:pt>
                <c:pt idx="595">
                  <c:v>395.56390977443607</c:v>
                </c:pt>
                <c:pt idx="596">
                  <c:v>378.04511278195491</c:v>
                </c:pt>
                <c:pt idx="597">
                  <c:v>376.69172932330827</c:v>
                </c:pt>
                <c:pt idx="598">
                  <c:v>376.69172932330827</c:v>
                </c:pt>
                <c:pt idx="599">
                  <c:v>376.69172932330827</c:v>
                </c:pt>
                <c:pt idx="600">
                  <c:v>390.45112781954884</c:v>
                </c:pt>
                <c:pt idx="601">
                  <c:v>393.90977443609023</c:v>
                </c:pt>
                <c:pt idx="602">
                  <c:v>405.93984962406012</c:v>
                </c:pt>
                <c:pt idx="603">
                  <c:v>411.72932330827064</c:v>
                </c:pt>
                <c:pt idx="604">
                  <c:v>407.74436090225555</c:v>
                </c:pt>
                <c:pt idx="605">
                  <c:v>407.74436090225555</c:v>
                </c:pt>
                <c:pt idx="606">
                  <c:v>407.74436090225555</c:v>
                </c:pt>
                <c:pt idx="607">
                  <c:v>406.31578947368416</c:v>
                </c:pt>
                <c:pt idx="608">
                  <c:v>410.1503759398496</c:v>
                </c:pt>
                <c:pt idx="609">
                  <c:v>409.4736842105263</c:v>
                </c:pt>
                <c:pt idx="610">
                  <c:v>411.12781954887214</c:v>
                </c:pt>
                <c:pt idx="611">
                  <c:v>402.25563909774434</c:v>
                </c:pt>
                <c:pt idx="612">
                  <c:v>402.25563909774434</c:v>
                </c:pt>
                <c:pt idx="613">
                  <c:v>402.25563909774434</c:v>
                </c:pt>
                <c:pt idx="614">
                  <c:v>397.21804511278197</c:v>
                </c:pt>
                <c:pt idx="615">
                  <c:v>431.87969924812029</c:v>
                </c:pt>
                <c:pt idx="616">
                  <c:v>423.98496240601497</c:v>
                </c:pt>
                <c:pt idx="617">
                  <c:v>398.27067669172931</c:v>
                </c:pt>
                <c:pt idx="618">
                  <c:v>399.24812030075185</c:v>
                </c:pt>
                <c:pt idx="619">
                  <c:v>399.24812030075185</c:v>
                </c:pt>
                <c:pt idx="620">
                  <c:v>399.24812030075185</c:v>
                </c:pt>
                <c:pt idx="621">
                  <c:v>395.71428571428572</c:v>
                </c:pt>
                <c:pt idx="622">
                  <c:v>396.46616541353382</c:v>
                </c:pt>
                <c:pt idx="623">
                  <c:v>402.55639097744364</c:v>
                </c:pt>
                <c:pt idx="624">
                  <c:v>403.23308270676694</c:v>
                </c:pt>
                <c:pt idx="625">
                  <c:v>404.51127819548873</c:v>
                </c:pt>
                <c:pt idx="626">
                  <c:v>404.51127819548873</c:v>
                </c:pt>
                <c:pt idx="627">
                  <c:v>404.51127819548873</c:v>
                </c:pt>
                <c:pt idx="628">
                  <c:v>389.02255639097746</c:v>
                </c:pt>
                <c:pt idx="629">
                  <c:v>396.54135338345867</c:v>
                </c:pt>
                <c:pt idx="630">
                  <c:v>399.92481203007515</c:v>
                </c:pt>
                <c:pt idx="631">
                  <c:v>414.81203007518798</c:v>
                </c:pt>
                <c:pt idx="632">
                  <c:v>414.81203007518798</c:v>
                </c:pt>
                <c:pt idx="633">
                  <c:v>414.81203007518798</c:v>
                </c:pt>
                <c:pt idx="634">
                  <c:v>414.81203007518798</c:v>
                </c:pt>
                <c:pt idx="635">
                  <c:v>410.90225563909775</c:v>
                </c:pt>
                <c:pt idx="636">
                  <c:v>423.98496240601497</c:v>
                </c:pt>
                <c:pt idx="637">
                  <c:v>417.06766917293231</c:v>
                </c:pt>
                <c:pt idx="638">
                  <c:v>410.45112781954884</c:v>
                </c:pt>
                <c:pt idx="639">
                  <c:v>407.51879699248121</c:v>
                </c:pt>
                <c:pt idx="640">
                  <c:v>407.51879699248121</c:v>
                </c:pt>
                <c:pt idx="641">
                  <c:v>407.51879699248121</c:v>
                </c:pt>
                <c:pt idx="642">
                  <c:v>409.84962406015029</c:v>
                </c:pt>
                <c:pt idx="643">
                  <c:v>392.33082706766913</c:v>
                </c:pt>
                <c:pt idx="644">
                  <c:v>404.21052631578942</c:v>
                </c:pt>
                <c:pt idx="645">
                  <c:v>419.09774436090225</c:v>
                </c:pt>
                <c:pt idx="646">
                  <c:v>399.92481203007515</c:v>
                </c:pt>
                <c:pt idx="647">
                  <c:v>399.92481203007515</c:v>
                </c:pt>
                <c:pt idx="648">
                  <c:v>399.92481203007515</c:v>
                </c:pt>
                <c:pt idx="649">
                  <c:v>390.6015037593985</c:v>
                </c:pt>
                <c:pt idx="650">
                  <c:v>392.18045112781954</c:v>
                </c:pt>
                <c:pt idx="651">
                  <c:v>392.40601503759393</c:v>
                </c:pt>
                <c:pt idx="652">
                  <c:v>395.18796992481202</c:v>
                </c:pt>
                <c:pt idx="653">
                  <c:v>375.03759398496237</c:v>
                </c:pt>
                <c:pt idx="654">
                  <c:v>375.03759398496237</c:v>
                </c:pt>
                <c:pt idx="655">
                  <c:v>375.03759398496237</c:v>
                </c:pt>
                <c:pt idx="656">
                  <c:v>393.90977443609023</c:v>
                </c:pt>
                <c:pt idx="657">
                  <c:v>403.45864661654127</c:v>
                </c:pt>
                <c:pt idx="658">
                  <c:v>417.3684210526315</c:v>
                </c:pt>
                <c:pt idx="659">
                  <c:v>424.73684210526318</c:v>
                </c:pt>
                <c:pt idx="660">
                  <c:v>422.40601503759399</c:v>
                </c:pt>
                <c:pt idx="661">
                  <c:v>422.40601503759399</c:v>
                </c:pt>
                <c:pt idx="662">
                  <c:v>422.40601503759399</c:v>
                </c:pt>
                <c:pt idx="663">
                  <c:v>420.30075187969925</c:v>
                </c:pt>
                <c:pt idx="664">
                  <c:v>420.4511278195489</c:v>
                </c:pt>
                <c:pt idx="665">
                  <c:v>397.89473684210526</c:v>
                </c:pt>
                <c:pt idx="666">
                  <c:v>428.3458646616541</c:v>
                </c:pt>
                <c:pt idx="667">
                  <c:v>425.56390977443607</c:v>
                </c:pt>
                <c:pt idx="668">
                  <c:v>425.56390977443607</c:v>
                </c:pt>
                <c:pt idx="669">
                  <c:v>425.56390977443607</c:v>
                </c:pt>
                <c:pt idx="670">
                  <c:v>428.19548872180457</c:v>
                </c:pt>
                <c:pt idx="671">
                  <c:v>413.45864661654133</c:v>
                </c:pt>
                <c:pt idx="672">
                  <c:v>413.00751879699249</c:v>
                </c:pt>
                <c:pt idx="673">
                  <c:v>383.00751879699243</c:v>
                </c:pt>
                <c:pt idx="674">
                  <c:v>363.75939849624064</c:v>
                </c:pt>
                <c:pt idx="675">
                  <c:v>363.75939849624064</c:v>
                </c:pt>
                <c:pt idx="676">
                  <c:v>363.75939849624064</c:v>
                </c:pt>
                <c:pt idx="677">
                  <c:v>363.75939849624064</c:v>
                </c:pt>
                <c:pt idx="678">
                  <c:v>366.84210526315786</c:v>
                </c:pt>
                <c:pt idx="679">
                  <c:v>357.59398496240601</c:v>
                </c:pt>
                <c:pt idx="680">
                  <c:v>357.29323308270676</c:v>
                </c:pt>
                <c:pt idx="681">
                  <c:v>320.22556390977445</c:v>
                </c:pt>
                <c:pt idx="682">
                  <c:v>320.22556390977445</c:v>
                </c:pt>
                <c:pt idx="683">
                  <c:v>320.22556390977445</c:v>
                </c:pt>
                <c:pt idx="684">
                  <c:v>334.51127819548873</c:v>
                </c:pt>
                <c:pt idx="685">
                  <c:v>328.27067669172931</c:v>
                </c:pt>
                <c:pt idx="686">
                  <c:v>341.95488721804509</c:v>
                </c:pt>
                <c:pt idx="687">
                  <c:v>359.84962406015035</c:v>
                </c:pt>
                <c:pt idx="688">
                  <c:v>350.22556390977439</c:v>
                </c:pt>
                <c:pt idx="689">
                  <c:v>350.22556390977439</c:v>
                </c:pt>
                <c:pt idx="690">
                  <c:v>350.22556390977439</c:v>
                </c:pt>
                <c:pt idx="691">
                  <c:v>357.14285714285711</c:v>
                </c:pt>
                <c:pt idx="692">
                  <c:v>335.56390977443613</c:v>
                </c:pt>
                <c:pt idx="693">
                  <c:v>347.51879699248116</c:v>
                </c:pt>
                <c:pt idx="694">
                  <c:v>313.08270676691728</c:v>
                </c:pt>
                <c:pt idx="695">
                  <c:v>297.81954887218041</c:v>
                </c:pt>
                <c:pt idx="696">
                  <c:v>297.81954887218041</c:v>
                </c:pt>
                <c:pt idx="697">
                  <c:v>297.81954887218041</c:v>
                </c:pt>
                <c:pt idx="698">
                  <c:v>299.3984962406015</c:v>
                </c:pt>
                <c:pt idx="699">
                  <c:v>294.13533834586462</c:v>
                </c:pt>
                <c:pt idx="700">
                  <c:v>314.88721804511277</c:v>
                </c:pt>
                <c:pt idx="701">
                  <c:v>291.05263157894734</c:v>
                </c:pt>
                <c:pt idx="702">
                  <c:v>330.07518796992474</c:v>
                </c:pt>
                <c:pt idx="703">
                  <c:v>330.07518796992474</c:v>
                </c:pt>
                <c:pt idx="704">
                  <c:v>330.07518796992474</c:v>
                </c:pt>
                <c:pt idx="705">
                  <c:v>293.30827067669173</c:v>
                </c:pt>
                <c:pt idx="706">
                  <c:v>343.60902255639098</c:v>
                </c:pt>
                <c:pt idx="707">
                  <c:v>341.20300751879699</c:v>
                </c:pt>
                <c:pt idx="708">
                  <c:v>325.33834586466168</c:v>
                </c:pt>
                <c:pt idx="709">
                  <c:v>365.33834586466168</c:v>
                </c:pt>
                <c:pt idx="710">
                  <c:v>365.33834586466168</c:v>
                </c:pt>
                <c:pt idx="711">
                  <c:v>365.33834586466168</c:v>
                </c:pt>
                <c:pt idx="712">
                  <c:v>361.72932330827064</c:v>
                </c:pt>
                <c:pt idx="713">
                  <c:v>376.76691729323306</c:v>
                </c:pt>
                <c:pt idx="714">
                  <c:v>351.50375939849619</c:v>
                </c:pt>
                <c:pt idx="715">
                  <c:v>356.84210526315792</c:v>
                </c:pt>
                <c:pt idx="716">
                  <c:v>341.95488721804509</c:v>
                </c:pt>
                <c:pt idx="717">
                  <c:v>341.95488721804509</c:v>
                </c:pt>
                <c:pt idx="718">
                  <c:v>341.95488721804509</c:v>
                </c:pt>
                <c:pt idx="719">
                  <c:v>330.90225563909769</c:v>
                </c:pt>
                <c:pt idx="720">
                  <c:v>357.06766917293231</c:v>
                </c:pt>
                <c:pt idx="721">
                  <c:v>357.66917293233081</c:v>
                </c:pt>
                <c:pt idx="722">
                  <c:v>369.32330827067665</c:v>
                </c:pt>
                <c:pt idx="723">
                  <c:v>400.60150375939844</c:v>
                </c:pt>
                <c:pt idx="724">
                  <c:v>400.60150375939844</c:v>
                </c:pt>
                <c:pt idx="725">
                  <c:v>400.60150375939844</c:v>
                </c:pt>
                <c:pt idx="726">
                  <c:v>430.6015037593985</c:v>
                </c:pt>
                <c:pt idx="727">
                  <c:v>442.85714285714278</c:v>
                </c:pt>
                <c:pt idx="728">
                  <c:v>427.74436090225561</c:v>
                </c:pt>
                <c:pt idx="729">
                  <c:v>415.86466165413532</c:v>
                </c:pt>
                <c:pt idx="730">
                  <c:v>415.86466165413532</c:v>
                </c:pt>
                <c:pt idx="731">
                  <c:v>415.86466165413532</c:v>
                </c:pt>
                <c:pt idx="732">
                  <c:v>415.86466165413532</c:v>
                </c:pt>
                <c:pt idx="733">
                  <c:v>409.99999999999994</c:v>
                </c:pt>
                <c:pt idx="734">
                  <c:v>405.18796992481202</c:v>
                </c:pt>
                <c:pt idx="735">
                  <c:v>404.51127819548873</c:v>
                </c:pt>
                <c:pt idx="736">
                  <c:v>392.93233082706763</c:v>
                </c:pt>
                <c:pt idx="737">
                  <c:v>373.90977443609017</c:v>
                </c:pt>
                <c:pt idx="738">
                  <c:v>373.90977443609017</c:v>
                </c:pt>
                <c:pt idx="739">
                  <c:v>373.90977443609017</c:v>
                </c:pt>
                <c:pt idx="740">
                  <c:v>370.82706766917289</c:v>
                </c:pt>
                <c:pt idx="741">
                  <c:v>374.73684210526318</c:v>
                </c:pt>
                <c:pt idx="742">
                  <c:v>371.80451127819549</c:v>
                </c:pt>
                <c:pt idx="743">
                  <c:v>361.0526315789474</c:v>
                </c:pt>
                <c:pt idx="744">
                  <c:v>353.38345864661653</c:v>
                </c:pt>
                <c:pt idx="745">
                  <c:v>353.38345864661653</c:v>
                </c:pt>
                <c:pt idx="746">
                  <c:v>353.38345864661653</c:v>
                </c:pt>
                <c:pt idx="747">
                  <c:v>366.76691729323306</c:v>
                </c:pt>
                <c:pt idx="748">
                  <c:v>357.21804511278191</c:v>
                </c:pt>
                <c:pt idx="749">
                  <c:v>379.92481203007515</c:v>
                </c:pt>
                <c:pt idx="750">
                  <c:v>370.37593984962405</c:v>
                </c:pt>
                <c:pt idx="751">
                  <c:v>378.57142857142856</c:v>
                </c:pt>
                <c:pt idx="752">
                  <c:v>378.57142857142856</c:v>
                </c:pt>
                <c:pt idx="753">
                  <c:v>378.57142857142856</c:v>
                </c:pt>
                <c:pt idx="754">
                  <c:v>388.79699248120301</c:v>
                </c:pt>
                <c:pt idx="755">
                  <c:v>386.69172932330827</c:v>
                </c:pt>
                <c:pt idx="756">
                  <c:v>383.83458646616538</c:v>
                </c:pt>
                <c:pt idx="757">
                  <c:v>382.93233082706763</c:v>
                </c:pt>
                <c:pt idx="758">
                  <c:v>382.93233082706763</c:v>
                </c:pt>
                <c:pt idx="759">
                  <c:v>382.93233082706763</c:v>
                </c:pt>
                <c:pt idx="760">
                  <c:v>382.93233082706763</c:v>
                </c:pt>
                <c:pt idx="761">
                  <c:v>374.21052631578948</c:v>
                </c:pt>
                <c:pt idx="762">
                  <c:v>365</c:v>
                </c:pt>
                <c:pt idx="763">
                  <c:v>362.48120300751879</c:v>
                </c:pt>
                <c:pt idx="764">
                  <c:v>366.50375939849619</c:v>
                </c:pt>
                <c:pt idx="765">
                  <c:v>362.14285714285711</c:v>
                </c:pt>
                <c:pt idx="766">
                  <c:v>362.14285714285711</c:v>
                </c:pt>
                <c:pt idx="767">
                  <c:v>362.14285714285711</c:v>
                </c:pt>
                <c:pt idx="768">
                  <c:v>368.19548872180451</c:v>
                </c:pt>
                <c:pt idx="769">
                  <c:v>359.6240601503759</c:v>
                </c:pt>
                <c:pt idx="770">
                  <c:v>362.78195488721803</c:v>
                </c:pt>
                <c:pt idx="771">
                  <c:v>363.83458646616538</c:v>
                </c:pt>
                <c:pt idx="772">
                  <c:v>365.41353383458647</c:v>
                </c:pt>
                <c:pt idx="773">
                  <c:v>365.41353383458647</c:v>
                </c:pt>
                <c:pt idx="774">
                  <c:v>365.41353383458647</c:v>
                </c:pt>
                <c:pt idx="775">
                  <c:v>369.17293233082705</c:v>
                </c:pt>
                <c:pt idx="776">
                  <c:v>344.81203007518792</c:v>
                </c:pt>
                <c:pt idx="777">
                  <c:v>344.81203007518792</c:v>
                </c:pt>
                <c:pt idx="778">
                  <c:v>342.25563909774434</c:v>
                </c:pt>
                <c:pt idx="779">
                  <c:v>347.21804511278197</c:v>
                </c:pt>
                <c:pt idx="780">
                  <c:v>347.21804511278197</c:v>
                </c:pt>
                <c:pt idx="781">
                  <c:v>347.21804511278197</c:v>
                </c:pt>
                <c:pt idx="782">
                  <c:v>350.6015037593985</c:v>
                </c:pt>
                <c:pt idx="783">
                  <c:v>349.92481203007515</c:v>
                </c:pt>
                <c:pt idx="784">
                  <c:v>349.92481203007515</c:v>
                </c:pt>
                <c:pt idx="785">
                  <c:v>341.80451127819549</c:v>
                </c:pt>
                <c:pt idx="786">
                  <c:v>331.95488721804509</c:v>
                </c:pt>
                <c:pt idx="787">
                  <c:v>331.95488721804509</c:v>
                </c:pt>
                <c:pt idx="788">
                  <c:v>331.95488721804509</c:v>
                </c:pt>
                <c:pt idx="789">
                  <c:v>322.03007518796989</c:v>
                </c:pt>
                <c:pt idx="790">
                  <c:v>318.04511278195486</c:v>
                </c:pt>
                <c:pt idx="791">
                  <c:v>321.57894736842104</c:v>
                </c:pt>
                <c:pt idx="792">
                  <c:v>318.42105263157896</c:v>
                </c:pt>
                <c:pt idx="793">
                  <c:v>309.39849624060145</c:v>
                </c:pt>
                <c:pt idx="794">
                  <c:v>309.39849624060145</c:v>
                </c:pt>
                <c:pt idx="795">
                  <c:v>309.39849624060145</c:v>
                </c:pt>
                <c:pt idx="796">
                  <c:v>320.22556390977445</c:v>
                </c:pt>
                <c:pt idx="797">
                  <c:v>296.76691729323306</c:v>
                </c:pt>
                <c:pt idx="798">
                  <c:v>296.54135338345861</c:v>
                </c:pt>
                <c:pt idx="799">
                  <c:v>292.70676691729324</c:v>
                </c:pt>
                <c:pt idx="800">
                  <c:v>297.96992481203006</c:v>
                </c:pt>
                <c:pt idx="801">
                  <c:v>297.96992481203006</c:v>
                </c:pt>
                <c:pt idx="802">
                  <c:v>297.96992481203006</c:v>
                </c:pt>
                <c:pt idx="803">
                  <c:v>297.8947368421052</c:v>
                </c:pt>
                <c:pt idx="804">
                  <c:v>298.4210526315789</c:v>
                </c:pt>
                <c:pt idx="805">
                  <c:v>292.48120300751879</c:v>
                </c:pt>
                <c:pt idx="806">
                  <c:v>291.20300751879699</c:v>
                </c:pt>
                <c:pt idx="807">
                  <c:v>294.36090225563908</c:v>
                </c:pt>
                <c:pt idx="808">
                  <c:v>294.36090225563908</c:v>
                </c:pt>
                <c:pt idx="809">
                  <c:v>294.36090225563908</c:v>
                </c:pt>
                <c:pt idx="810">
                  <c:v>296.31578947368416</c:v>
                </c:pt>
                <c:pt idx="811">
                  <c:v>296.31578947368416</c:v>
                </c:pt>
                <c:pt idx="812">
                  <c:v>293.15789473684208</c:v>
                </c:pt>
                <c:pt idx="813">
                  <c:v>299.17293233082705</c:v>
                </c:pt>
                <c:pt idx="814">
                  <c:v>294.36090225563908</c:v>
                </c:pt>
                <c:pt idx="815">
                  <c:v>294.36090225563908</c:v>
                </c:pt>
                <c:pt idx="816">
                  <c:v>294.36090225563908</c:v>
                </c:pt>
                <c:pt idx="817">
                  <c:v>297.14285714285717</c:v>
                </c:pt>
                <c:pt idx="818">
                  <c:v>308.12030075187965</c:v>
                </c:pt>
                <c:pt idx="819">
                  <c:v>310.45112781954884</c:v>
                </c:pt>
                <c:pt idx="820">
                  <c:v>299.8496240601504</c:v>
                </c:pt>
                <c:pt idx="821">
                  <c:v>289.9248120300752</c:v>
                </c:pt>
                <c:pt idx="822">
                  <c:v>289.9248120300752</c:v>
                </c:pt>
                <c:pt idx="823">
                  <c:v>289.9248120300752</c:v>
                </c:pt>
                <c:pt idx="824">
                  <c:v>288.3458646616541</c:v>
                </c:pt>
                <c:pt idx="825">
                  <c:v>282.10526315789474</c:v>
                </c:pt>
                <c:pt idx="826">
                  <c:v>276.01503759398491</c:v>
                </c:pt>
                <c:pt idx="827">
                  <c:v>273.00751879699249</c:v>
                </c:pt>
                <c:pt idx="828">
                  <c:v>272.85714285714283</c:v>
                </c:pt>
                <c:pt idx="829">
                  <c:v>272.85714285714283</c:v>
                </c:pt>
                <c:pt idx="830">
                  <c:v>272.85714285714283</c:v>
                </c:pt>
                <c:pt idx="831">
                  <c:v>272.78195488721803</c:v>
                </c:pt>
                <c:pt idx="832">
                  <c:v>270.15037593984965</c:v>
                </c:pt>
                <c:pt idx="833">
                  <c:v>271.80451127819543</c:v>
                </c:pt>
                <c:pt idx="834">
                  <c:v>272.85714285714283</c:v>
                </c:pt>
                <c:pt idx="835">
                  <c:v>262.33082706766913</c:v>
                </c:pt>
                <c:pt idx="836">
                  <c:v>262.33082706766913</c:v>
                </c:pt>
                <c:pt idx="837">
                  <c:v>262.33082706766913</c:v>
                </c:pt>
                <c:pt idx="838">
                  <c:v>255.1127819548872</c:v>
                </c:pt>
                <c:pt idx="839">
                  <c:v>249.09774436090225</c:v>
                </c:pt>
                <c:pt idx="840">
                  <c:v>248.34586466165413</c:v>
                </c:pt>
                <c:pt idx="841">
                  <c:v>253.30827067669168</c:v>
                </c:pt>
                <c:pt idx="842">
                  <c:v>245.93984962406012</c:v>
                </c:pt>
                <c:pt idx="843">
                  <c:v>245.93984962406012</c:v>
                </c:pt>
                <c:pt idx="844">
                  <c:v>245.93984962406012</c:v>
                </c:pt>
                <c:pt idx="845">
                  <c:v>238.49624060150373</c:v>
                </c:pt>
                <c:pt idx="846">
                  <c:v>235.78947368421049</c:v>
                </c:pt>
                <c:pt idx="847">
                  <c:v>236.91729323308272</c:v>
                </c:pt>
                <c:pt idx="848">
                  <c:v>240.82706766917292</c:v>
                </c:pt>
                <c:pt idx="849">
                  <c:v>232.85714285714283</c:v>
                </c:pt>
                <c:pt idx="850">
                  <c:v>232.85714285714283</c:v>
                </c:pt>
                <c:pt idx="851">
                  <c:v>232.85714285714283</c:v>
                </c:pt>
                <c:pt idx="852">
                  <c:v>234.13533834586465</c:v>
                </c:pt>
                <c:pt idx="853">
                  <c:v>231.65413533834584</c:v>
                </c:pt>
                <c:pt idx="854">
                  <c:v>230.97744360902252</c:v>
                </c:pt>
                <c:pt idx="855">
                  <c:v>229.5488721804511</c:v>
                </c:pt>
                <c:pt idx="856">
                  <c:v>223.68421052631581</c:v>
                </c:pt>
                <c:pt idx="857">
                  <c:v>223.68421052631581</c:v>
                </c:pt>
                <c:pt idx="858">
                  <c:v>223.68421052631581</c:v>
                </c:pt>
                <c:pt idx="859">
                  <c:v>213.38345864661653</c:v>
                </c:pt>
                <c:pt idx="860">
                  <c:v>213.984962406015</c:v>
                </c:pt>
                <c:pt idx="861">
                  <c:v>212.25563909774436</c:v>
                </c:pt>
                <c:pt idx="862">
                  <c:v>217.51879699248119</c:v>
                </c:pt>
                <c:pt idx="863">
                  <c:v>218.12030075187971</c:v>
                </c:pt>
                <c:pt idx="864">
                  <c:v>218.12030075187971</c:v>
                </c:pt>
                <c:pt idx="865">
                  <c:v>218.12030075187971</c:v>
                </c:pt>
                <c:pt idx="866">
                  <c:v>215.63909774436087</c:v>
                </c:pt>
                <c:pt idx="867">
                  <c:v>212.85714285714286</c:v>
                </c:pt>
                <c:pt idx="868">
                  <c:v>216.24060150375942</c:v>
                </c:pt>
                <c:pt idx="869">
                  <c:v>217.96992481203006</c:v>
                </c:pt>
                <c:pt idx="870">
                  <c:v>215.93984962406014</c:v>
                </c:pt>
                <c:pt idx="871">
                  <c:v>215.93984962406014</c:v>
                </c:pt>
                <c:pt idx="872">
                  <c:v>215.93984962406014</c:v>
                </c:pt>
                <c:pt idx="873">
                  <c:v>221.57894736842104</c:v>
                </c:pt>
                <c:pt idx="874">
                  <c:v>222.10526315789471</c:v>
                </c:pt>
                <c:pt idx="875">
                  <c:v>221.95488721804512</c:v>
                </c:pt>
                <c:pt idx="876">
                  <c:v>230.37593984962405</c:v>
                </c:pt>
                <c:pt idx="877">
                  <c:v>225.93984962406014</c:v>
                </c:pt>
                <c:pt idx="878">
                  <c:v>225.93984962406014</c:v>
                </c:pt>
                <c:pt idx="879">
                  <c:v>225.93984962406014</c:v>
                </c:pt>
                <c:pt idx="880">
                  <c:v>227.74436090225564</c:v>
                </c:pt>
                <c:pt idx="881">
                  <c:v>228.72180451127821</c:v>
                </c:pt>
                <c:pt idx="882">
                  <c:v>233.00751879699243</c:v>
                </c:pt>
                <c:pt idx="883">
                  <c:v>231.80451127819546</c:v>
                </c:pt>
                <c:pt idx="884">
                  <c:v>230.75187969924812</c:v>
                </c:pt>
                <c:pt idx="885">
                  <c:v>230.75187969924812</c:v>
                </c:pt>
                <c:pt idx="886">
                  <c:v>230.75187969924812</c:v>
                </c:pt>
                <c:pt idx="887">
                  <c:v>227.14285714285714</c:v>
                </c:pt>
                <c:pt idx="888">
                  <c:v>223.75939849624058</c:v>
                </c:pt>
                <c:pt idx="889">
                  <c:v>227.29323308270673</c:v>
                </c:pt>
                <c:pt idx="890">
                  <c:v>229.32330827067665</c:v>
                </c:pt>
                <c:pt idx="891">
                  <c:v>229.77443609022555</c:v>
                </c:pt>
                <c:pt idx="892">
                  <c:v>229.77443609022555</c:v>
                </c:pt>
                <c:pt idx="893">
                  <c:v>229.77443609022555</c:v>
                </c:pt>
                <c:pt idx="894">
                  <c:v>236.84210526315786</c:v>
                </c:pt>
                <c:pt idx="895">
                  <c:v>232.70676691729321</c:v>
                </c:pt>
                <c:pt idx="896">
                  <c:v>232.33082706766916</c:v>
                </c:pt>
                <c:pt idx="897">
                  <c:v>236.46616541353382</c:v>
                </c:pt>
                <c:pt idx="898">
                  <c:v>236.46616541353382</c:v>
                </c:pt>
                <c:pt idx="899">
                  <c:v>236.46616541353382</c:v>
                </c:pt>
                <c:pt idx="900">
                  <c:v>236.46616541353382</c:v>
                </c:pt>
                <c:pt idx="901">
                  <c:v>236.46616541353382</c:v>
                </c:pt>
                <c:pt idx="902">
                  <c:v>231.42857142857142</c:v>
                </c:pt>
                <c:pt idx="903">
                  <c:v>227.06766917293231</c:v>
                </c:pt>
                <c:pt idx="904">
                  <c:v>227.66917293233084</c:v>
                </c:pt>
                <c:pt idx="905">
                  <c:v>222.10526315789471</c:v>
                </c:pt>
                <c:pt idx="906">
                  <c:v>222.10526315789471</c:v>
                </c:pt>
                <c:pt idx="907">
                  <c:v>222.10526315789471</c:v>
                </c:pt>
                <c:pt idx="908">
                  <c:v>239.84962406015035</c:v>
                </c:pt>
                <c:pt idx="909">
                  <c:v>238.34586466165413</c:v>
                </c:pt>
                <c:pt idx="910">
                  <c:v>230.97744360902252</c:v>
                </c:pt>
                <c:pt idx="911">
                  <c:v>236.69172932330827</c:v>
                </c:pt>
                <c:pt idx="912">
                  <c:v>234.4360902255639</c:v>
                </c:pt>
                <c:pt idx="913">
                  <c:v>234.4360902255639</c:v>
                </c:pt>
                <c:pt idx="914">
                  <c:v>234.4360902255639</c:v>
                </c:pt>
                <c:pt idx="915">
                  <c:v>223.08270676691731</c:v>
                </c:pt>
                <c:pt idx="916">
                  <c:v>227.36842105263156</c:v>
                </c:pt>
                <c:pt idx="917">
                  <c:v>241.42857142857142</c:v>
                </c:pt>
                <c:pt idx="918">
                  <c:v>243.83458646616538</c:v>
                </c:pt>
                <c:pt idx="919">
                  <c:v>257.06766917293231</c:v>
                </c:pt>
                <c:pt idx="920">
                  <c:v>257.06766917293231</c:v>
                </c:pt>
                <c:pt idx="921">
                  <c:v>257.06766917293231</c:v>
                </c:pt>
                <c:pt idx="922">
                  <c:v>255.03759398496243</c:v>
                </c:pt>
                <c:pt idx="923">
                  <c:v>219.4736842105263</c:v>
                </c:pt>
                <c:pt idx="924">
                  <c:v>216.99248120300751</c:v>
                </c:pt>
                <c:pt idx="925">
                  <c:v>210.45112781954884</c:v>
                </c:pt>
                <c:pt idx="926">
                  <c:v>221.35338345864662</c:v>
                </c:pt>
                <c:pt idx="927">
                  <c:v>221.35338345864662</c:v>
                </c:pt>
                <c:pt idx="928">
                  <c:v>221.35338345864662</c:v>
                </c:pt>
                <c:pt idx="929">
                  <c:v>224.51127819548867</c:v>
                </c:pt>
                <c:pt idx="930">
                  <c:v>228.9473684210526</c:v>
                </c:pt>
                <c:pt idx="931">
                  <c:v>254.66165413533832</c:v>
                </c:pt>
                <c:pt idx="932">
                  <c:v>251.72932330827064</c:v>
                </c:pt>
                <c:pt idx="933">
                  <c:v>255.78947368421052</c:v>
                </c:pt>
                <c:pt idx="934">
                  <c:v>255.78947368421052</c:v>
                </c:pt>
                <c:pt idx="935">
                  <c:v>255.78947368421052</c:v>
                </c:pt>
                <c:pt idx="936">
                  <c:v>253.15789473684211</c:v>
                </c:pt>
                <c:pt idx="937">
                  <c:v>256.46616541353382</c:v>
                </c:pt>
                <c:pt idx="938">
                  <c:v>251.80451127819546</c:v>
                </c:pt>
                <c:pt idx="939">
                  <c:v>246.99248120300749</c:v>
                </c:pt>
                <c:pt idx="940">
                  <c:v>244.43609022556387</c:v>
                </c:pt>
                <c:pt idx="941">
                  <c:v>244.43609022556387</c:v>
                </c:pt>
                <c:pt idx="942">
                  <c:v>244.43609022556387</c:v>
                </c:pt>
                <c:pt idx="943">
                  <c:v>248.12030075187971</c:v>
                </c:pt>
                <c:pt idx="944">
                  <c:v>252.63157894736841</c:v>
                </c:pt>
                <c:pt idx="945">
                  <c:v>254.5112781954887</c:v>
                </c:pt>
                <c:pt idx="946">
                  <c:v>258.57142857142856</c:v>
                </c:pt>
                <c:pt idx="947">
                  <c:v>249.69924812030072</c:v>
                </c:pt>
                <c:pt idx="948">
                  <c:v>249.69924812030072</c:v>
                </c:pt>
                <c:pt idx="949">
                  <c:v>249.69924812030072</c:v>
                </c:pt>
                <c:pt idx="950">
                  <c:v>248.57142857142858</c:v>
                </c:pt>
                <c:pt idx="951">
                  <c:v>254.06015037593983</c:v>
                </c:pt>
                <c:pt idx="952">
                  <c:v>249.24812030075185</c:v>
                </c:pt>
                <c:pt idx="953">
                  <c:v>240.90225563909772</c:v>
                </c:pt>
                <c:pt idx="954">
                  <c:v>236.84210526315786</c:v>
                </c:pt>
                <c:pt idx="955">
                  <c:v>236.84210526315786</c:v>
                </c:pt>
                <c:pt idx="956">
                  <c:v>236.84210526315786</c:v>
                </c:pt>
                <c:pt idx="957">
                  <c:v>234.51127819548873</c:v>
                </c:pt>
                <c:pt idx="958">
                  <c:v>234.51127819548873</c:v>
                </c:pt>
                <c:pt idx="959">
                  <c:v>234.88721804511275</c:v>
                </c:pt>
                <c:pt idx="960">
                  <c:v>234.58646616541353</c:v>
                </c:pt>
                <c:pt idx="961">
                  <c:v>228.3458646616541</c:v>
                </c:pt>
                <c:pt idx="962">
                  <c:v>228.3458646616541</c:v>
                </c:pt>
                <c:pt idx="963">
                  <c:v>228.3458646616541</c:v>
                </c:pt>
                <c:pt idx="964">
                  <c:v>231.12781954887214</c:v>
                </c:pt>
                <c:pt idx="965">
                  <c:v>224.9624060150376</c:v>
                </c:pt>
                <c:pt idx="966">
                  <c:v>216.99248120300751</c:v>
                </c:pt>
                <c:pt idx="967">
                  <c:v>220.00000000000003</c:v>
                </c:pt>
                <c:pt idx="968">
                  <c:v>218.79699248120298</c:v>
                </c:pt>
                <c:pt idx="969">
                  <c:v>218.79699248120298</c:v>
                </c:pt>
                <c:pt idx="970">
                  <c:v>218.79699248120298</c:v>
                </c:pt>
                <c:pt idx="971">
                  <c:v>225.6390977443609</c:v>
                </c:pt>
                <c:pt idx="972">
                  <c:v>229.32330827067665</c:v>
                </c:pt>
                <c:pt idx="973">
                  <c:v>228.9473684210526</c:v>
                </c:pt>
                <c:pt idx="974">
                  <c:v>219.5488721804511</c:v>
                </c:pt>
                <c:pt idx="975">
                  <c:v>228.27067669172928</c:v>
                </c:pt>
                <c:pt idx="976">
                  <c:v>228.27067669172928</c:v>
                </c:pt>
                <c:pt idx="977">
                  <c:v>228.27067669172928</c:v>
                </c:pt>
                <c:pt idx="978">
                  <c:v>236.01503759398494</c:v>
                </c:pt>
                <c:pt idx="979">
                  <c:v>241.95488721804509</c:v>
                </c:pt>
                <c:pt idx="980">
                  <c:v>243.68421052631578</c:v>
                </c:pt>
                <c:pt idx="981">
                  <c:v>249.84962406015035</c:v>
                </c:pt>
                <c:pt idx="982">
                  <c:v>243.68421052631578</c:v>
                </c:pt>
                <c:pt idx="983">
                  <c:v>243.68421052631578</c:v>
                </c:pt>
                <c:pt idx="984">
                  <c:v>243.68421052631578</c:v>
                </c:pt>
                <c:pt idx="985">
                  <c:v>239.24812030075188</c:v>
                </c:pt>
                <c:pt idx="986">
                  <c:v>221.80451127819549</c:v>
                </c:pt>
                <c:pt idx="987">
                  <c:v>222.33082706766916</c:v>
                </c:pt>
                <c:pt idx="988">
                  <c:v>207.36842105263156</c:v>
                </c:pt>
                <c:pt idx="989">
                  <c:v>206.09022556390974</c:v>
                </c:pt>
                <c:pt idx="990">
                  <c:v>206.09022556390974</c:v>
                </c:pt>
                <c:pt idx="991">
                  <c:v>206.09022556390974</c:v>
                </c:pt>
                <c:pt idx="992">
                  <c:v>210.75187969924812</c:v>
                </c:pt>
                <c:pt idx="993">
                  <c:v>211.20300751879699</c:v>
                </c:pt>
                <c:pt idx="994">
                  <c:v>218.27067669172934</c:v>
                </c:pt>
                <c:pt idx="995">
                  <c:v>198.79699248120301</c:v>
                </c:pt>
                <c:pt idx="996">
                  <c:v>198.79699248120301</c:v>
                </c:pt>
                <c:pt idx="997">
                  <c:v>198.79699248120301</c:v>
                </c:pt>
                <c:pt idx="998">
                  <c:v>198.79699248120301</c:v>
                </c:pt>
                <c:pt idx="999">
                  <c:v>198.19548872180451</c:v>
                </c:pt>
                <c:pt idx="1000">
                  <c:v>206.09022556390974</c:v>
                </c:pt>
                <c:pt idx="1001">
                  <c:v>205.63909774436092</c:v>
                </c:pt>
                <c:pt idx="1002">
                  <c:v>200.6015037593985</c:v>
                </c:pt>
                <c:pt idx="1003">
                  <c:v>206.76691729323306</c:v>
                </c:pt>
                <c:pt idx="1004">
                  <c:v>206.76691729323306</c:v>
                </c:pt>
                <c:pt idx="1005">
                  <c:v>206.76691729323306</c:v>
                </c:pt>
                <c:pt idx="1006">
                  <c:v>210.6015037593985</c:v>
                </c:pt>
                <c:pt idx="1007">
                  <c:v>207.36842105263156</c:v>
                </c:pt>
                <c:pt idx="1008">
                  <c:v>205.41353383458647</c:v>
                </c:pt>
                <c:pt idx="1009">
                  <c:v>197.29323308270673</c:v>
                </c:pt>
                <c:pt idx="1010">
                  <c:v>210.22556390977445</c:v>
                </c:pt>
                <c:pt idx="1011">
                  <c:v>210.22556390977445</c:v>
                </c:pt>
                <c:pt idx="1012">
                  <c:v>210.22556390977445</c:v>
                </c:pt>
                <c:pt idx="1013">
                  <c:v>204.58646616541353</c:v>
                </c:pt>
                <c:pt idx="1014">
                  <c:v>203.68421052631578</c:v>
                </c:pt>
                <c:pt idx="1015">
                  <c:v>200.45112781954887</c:v>
                </c:pt>
                <c:pt idx="1016">
                  <c:v>206.16541353383457</c:v>
                </c:pt>
                <c:pt idx="1017">
                  <c:v>212.18045112781954</c:v>
                </c:pt>
                <c:pt idx="1018">
                  <c:v>212.18045112781954</c:v>
                </c:pt>
                <c:pt idx="1019">
                  <c:v>212.18045112781954</c:v>
                </c:pt>
                <c:pt idx="1020">
                  <c:v>212.70676691729321</c:v>
                </c:pt>
                <c:pt idx="1021">
                  <c:v>201.57894736842104</c:v>
                </c:pt>
                <c:pt idx="1022">
                  <c:v>207.74436090225561</c:v>
                </c:pt>
                <c:pt idx="1023">
                  <c:v>208.19548872180448</c:v>
                </c:pt>
                <c:pt idx="1024">
                  <c:v>209.62406015037593</c:v>
                </c:pt>
                <c:pt idx="1025">
                  <c:v>209.62406015037593</c:v>
                </c:pt>
                <c:pt idx="1026">
                  <c:v>209.62406015037593</c:v>
                </c:pt>
                <c:pt idx="1027">
                  <c:v>207.96992481203006</c:v>
                </c:pt>
                <c:pt idx="1028">
                  <c:v>213.984962406015</c:v>
                </c:pt>
                <c:pt idx="1029">
                  <c:v>210.30075187969922</c:v>
                </c:pt>
                <c:pt idx="1030">
                  <c:v>211.87969924812026</c:v>
                </c:pt>
                <c:pt idx="1031">
                  <c:v>208.12030075187971</c:v>
                </c:pt>
                <c:pt idx="1032">
                  <c:v>208.12030075187971</c:v>
                </c:pt>
                <c:pt idx="1033">
                  <c:v>208.12030075187971</c:v>
                </c:pt>
                <c:pt idx="1034">
                  <c:v>208.12030075187971</c:v>
                </c:pt>
                <c:pt idx="1035">
                  <c:v>206.69172932330824</c:v>
                </c:pt>
                <c:pt idx="1036">
                  <c:v>209.99999999999997</c:v>
                </c:pt>
                <c:pt idx="1037">
                  <c:v>205.48872180451124</c:v>
                </c:pt>
                <c:pt idx="1038">
                  <c:v>209.3984962406015</c:v>
                </c:pt>
                <c:pt idx="1039">
                  <c:v>209.3984962406015</c:v>
                </c:pt>
                <c:pt idx="1040">
                  <c:v>209.3984962406015</c:v>
                </c:pt>
                <c:pt idx="1041">
                  <c:v>208.9473684210526</c:v>
                </c:pt>
                <c:pt idx="1042">
                  <c:v>209.24812030075185</c:v>
                </c:pt>
                <c:pt idx="1043">
                  <c:v>204.81203007518792</c:v>
                </c:pt>
                <c:pt idx="1044">
                  <c:v>214.51127819548873</c:v>
                </c:pt>
                <c:pt idx="1045">
                  <c:v>217.89473684210526</c:v>
                </c:pt>
                <c:pt idx="1046">
                  <c:v>217.89473684210526</c:v>
                </c:pt>
                <c:pt idx="1047">
                  <c:v>217.89473684210526</c:v>
                </c:pt>
                <c:pt idx="1048">
                  <c:v>218.72180451127815</c:v>
                </c:pt>
                <c:pt idx="1049">
                  <c:v>218.19548872180451</c:v>
                </c:pt>
                <c:pt idx="1050">
                  <c:v>201.12781954887217</c:v>
                </c:pt>
                <c:pt idx="1051">
                  <c:v>198.19548872180451</c:v>
                </c:pt>
                <c:pt idx="1052">
                  <c:v>191.87969924812029</c:v>
                </c:pt>
                <c:pt idx="1053">
                  <c:v>191.87969924812029</c:v>
                </c:pt>
                <c:pt idx="1054">
                  <c:v>191.87969924812029</c:v>
                </c:pt>
                <c:pt idx="1055">
                  <c:v>188.42105263157893</c:v>
                </c:pt>
                <c:pt idx="1056">
                  <c:v>187.14285714285714</c:v>
                </c:pt>
                <c:pt idx="1057">
                  <c:v>193.15789473684211</c:v>
                </c:pt>
                <c:pt idx="1058">
                  <c:v>195.26315789473682</c:v>
                </c:pt>
                <c:pt idx="1059">
                  <c:v>198.27067669172934</c:v>
                </c:pt>
                <c:pt idx="1060">
                  <c:v>198.27067669172934</c:v>
                </c:pt>
                <c:pt idx="1061">
                  <c:v>198.27067669172934</c:v>
                </c:pt>
                <c:pt idx="1062">
                  <c:v>209.69924812030075</c:v>
                </c:pt>
                <c:pt idx="1063">
                  <c:v>193.23308270676691</c:v>
                </c:pt>
                <c:pt idx="1064">
                  <c:v>195.48872180451127</c:v>
                </c:pt>
                <c:pt idx="1065">
                  <c:v>174.81203007518795</c:v>
                </c:pt>
                <c:pt idx="1066">
                  <c:v>175.1127819548872</c:v>
                </c:pt>
                <c:pt idx="1067">
                  <c:v>175.1127819548872</c:v>
                </c:pt>
                <c:pt idx="1068">
                  <c:v>175.1127819548872</c:v>
                </c:pt>
                <c:pt idx="1069">
                  <c:v>171.57894736842104</c:v>
                </c:pt>
                <c:pt idx="1070">
                  <c:v>175.78947368421052</c:v>
                </c:pt>
                <c:pt idx="1071">
                  <c:v>176.61654135338344</c:v>
                </c:pt>
                <c:pt idx="1072">
                  <c:v>172.63157894736844</c:v>
                </c:pt>
                <c:pt idx="1073">
                  <c:v>165.48872180451127</c:v>
                </c:pt>
                <c:pt idx="1074">
                  <c:v>165.48872180451127</c:v>
                </c:pt>
                <c:pt idx="1075">
                  <c:v>165.48872180451127</c:v>
                </c:pt>
                <c:pt idx="1076">
                  <c:v>166.01503759398494</c:v>
                </c:pt>
                <c:pt idx="1077">
                  <c:v>168.49624060150376</c:v>
                </c:pt>
                <c:pt idx="1078">
                  <c:v>176.69172932330827</c:v>
                </c:pt>
                <c:pt idx="1079">
                  <c:v>175.71428571428572</c:v>
                </c:pt>
                <c:pt idx="1080">
                  <c:v>178.04511278195488</c:v>
                </c:pt>
                <c:pt idx="1081">
                  <c:v>178.04511278195488</c:v>
                </c:pt>
                <c:pt idx="1082">
                  <c:v>178.04511278195488</c:v>
                </c:pt>
                <c:pt idx="1083">
                  <c:v>176.91729323308269</c:v>
                </c:pt>
                <c:pt idx="1084">
                  <c:v>176.54135338345864</c:v>
                </c:pt>
                <c:pt idx="1085">
                  <c:v>182.03007518796991</c:v>
                </c:pt>
                <c:pt idx="1086">
                  <c:v>185.78947368421052</c:v>
                </c:pt>
                <c:pt idx="1087">
                  <c:v>183.15789473684211</c:v>
                </c:pt>
                <c:pt idx="1088">
                  <c:v>183.15789473684211</c:v>
                </c:pt>
                <c:pt idx="1089">
                  <c:v>183.15789473684211</c:v>
                </c:pt>
                <c:pt idx="1090">
                  <c:v>179.84962406015038</c:v>
                </c:pt>
                <c:pt idx="1091">
                  <c:v>180.0751879699248</c:v>
                </c:pt>
                <c:pt idx="1092">
                  <c:v>180.0751879699248</c:v>
                </c:pt>
                <c:pt idx="1093">
                  <c:v>178.04511278195488</c:v>
                </c:pt>
                <c:pt idx="1094">
                  <c:v>178.04511278195488</c:v>
                </c:pt>
                <c:pt idx="1095">
                  <c:v>178.04511278195488</c:v>
                </c:pt>
                <c:pt idx="1096">
                  <c:v>178.04511278195488</c:v>
                </c:pt>
                <c:pt idx="1097">
                  <c:v>173.9097744360902</c:v>
                </c:pt>
                <c:pt idx="1098">
                  <c:v>171.80451127819549</c:v>
                </c:pt>
                <c:pt idx="1099">
                  <c:v>171.57894736842104</c:v>
                </c:pt>
                <c:pt idx="1100">
                  <c:v>172.63157894736844</c:v>
                </c:pt>
                <c:pt idx="1101">
                  <c:v>173.30827067669173</c:v>
                </c:pt>
                <c:pt idx="1102">
                  <c:v>173.30827067669173</c:v>
                </c:pt>
                <c:pt idx="1103">
                  <c:v>173.30827067669173</c:v>
                </c:pt>
                <c:pt idx="1104">
                  <c:v>170.45112781954887</c:v>
                </c:pt>
                <c:pt idx="1105">
                  <c:v>174.88721804511277</c:v>
                </c:pt>
                <c:pt idx="1106">
                  <c:v>175.26315789473682</c:v>
                </c:pt>
                <c:pt idx="1107">
                  <c:v>181.42857142857142</c:v>
                </c:pt>
                <c:pt idx="1108">
                  <c:v>184.28571428571431</c:v>
                </c:pt>
                <c:pt idx="1109">
                  <c:v>184.28571428571431</c:v>
                </c:pt>
                <c:pt idx="1110">
                  <c:v>184.28571428571431</c:v>
                </c:pt>
                <c:pt idx="1111">
                  <c:v>183.53383458646616</c:v>
                </c:pt>
                <c:pt idx="1112">
                  <c:v>173.60902255639098</c:v>
                </c:pt>
                <c:pt idx="1113">
                  <c:v>144.73684210526315</c:v>
                </c:pt>
                <c:pt idx="1114">
                  <c:v>151.72932330827066</c:v>
                </c:pt>
                <c:pt idx="1115">
                  <c:v>164.88721804511277</c:v>
                </c:pt>
                <c:pt idx="1116">
                  <c:v>164.88721804511277</c:v>
                </c:pt>
                <c:pt idx="1117">
                  <c:v>164.88721804511277</c:v>
                </c:pt>
                <c:pt idx="1118">
                  <c:v>156.76691729323309</c:v>
                </c:pt>
                <c:pt idx="1119">
                  <c:v>148.87218045112783</c:v>
                </c:pt>
                <c:pt idx="1120">
                  <c:v>148.57142857142858</c:v>
                </c:pt>
                <c:pt idx="1121">
                  <c:v>156.16541353383457</c:v>
                </c:pt>
                <c:pt idx="1122">
                  <c:v>156.16541353383457</c:v>
                </c:pt>
                <c:pt idx="1123">
                  <c:v>156.16541353383457</c:v>
                </c:pt>
                <c:pt idx="1124">
                  <c:v>156.16541353383457</c:v>
                </c:pt>
                <c:pt idx="1125">
                  <c:v>152.25563909774436</c:v>
                </c:pt>
                <c:pt idx="1126">
                  <c:v>148.34586466165413</c:v>
                </c:pt>
                <c:pt idx="1127">
                  <c:v>153.23308270676691</c:v>
                </c:pt>
                <c:pt idx="1128">
                  <c:v>152.10526315789471</c:v>
                </c:pt>
                <c:pt idx="1129">
                  <c:v>152.40601503759396</c:v>
                </c:pt>
                <c:pt idx="1130">
                  <c:v>152.40601503759396</c:v>
                </c:pt>
                <c:pt idx="1131">
                  <c:v>152.40601503759396</c:v>
                </c:pt>
                <c:pt idx="1132">
                  <c:v>148.42105263157893</c:v>
                </c:pt>
                <c:pt idx="1133">
                  <c:v>151.80451127819549</c:v>
                </c:pt>
                <c:pt idx="1134">
                  <c:v>156.01503759398497</c:v>
                </c:pt>
                <c:pt idx="1135">
                  <c:v>154.66165413533835</c:v>
                </c:pt>
                <c:pt idx="1136">
                  <c:v>142.85714285714286</c:v>
                </c:pt>
                <c:pt idx="1137">
                  <c:v>142.85714285714286</c:v>
                </c:pt>
                <c:pt idx="1138">
                  <c:v>142.85714285714286</c:v>
                </c:pt>
                <c:pt idx="1139">
                  <c:v>128.19548872180451</c:v>
                </c:pt>
                <c:pt idx="1140">
                  <c:v>141.57894736842104</c:v>
                </c:pt>
                <c:pt idx="1141">
                  <c:v>138.79699248120301</c:v>
                </c:pt>
                <c:pt idx="1142">
                  <c:v>138.79699248120301</c:v>
                </c:pt>
                <c:pt idx="1143">
                  <c:v>133.98496240601503</c:v>
                </c:pt>
                <c:pt idx="1144">
                  <c:v>133.98496240601503</c:v>
                </c:pt>
                <c:pt idx="1145">
                  <c:v>133.98496240601503</c:v>
                </c:pt>
                <c:pt idx="1146">
                  <c:v>131.50375939849621</c:v>
                </c:pt>
                <c:pt idx="1147">
                  <c:v>134.58646616541353</c:v>
                </c:pt>
                <c:pt idx="1148">
                  <c:v>125.18796992481201</c:v>
                </c:pt>
                <c:pt idx="1149">
                  <c:v>125.18796992481201</c:v>
                </c:pt>
                <c:pt idx="1150">
                  <c:v>127.29323308270675</c:v>
                </c:pt>
                <c:pt idx="1151">
                  <c:v>127.29323308270675</c:v>
                </c:pt>
                <c:pt idx="1152">
                  <c:v>127.29323308270675</c:v>
                </c:pt>
                <c:pt idx="1153">
                  <c:v>134.88721804511277</c:v>
                </c:pt>
                <c:pt idx="1154">
                  <c:v>136.54135338345864</c:v>
                </c:pt>
                <c:pt idx="1155">
                  <c:v>146.61654135338344</c:v>
                </c:pt>
                <c:pt idx="1156">
                  <c:v>141.57894736842104</c:v>
                </c:pt>
                <c:pt idx="1157">
                  <c:v>149.62406015037593</c:v>
                </c:pt>
                <c:pt idx="1158">
                  <c:v>149.62406015037593</c:v>
                </c:pt>
                <c:pt idx="1159">
                  <c:v>149.62406015037593</c:v>
                </c:pt>
                <c:pt idx="1160">
                  <c:v>149.32330827067668</c:v>
                </c:pt>
                <c:pt idx="1161">
                  <c:v>153.98496240601503</c:v>
                </c:pt>
                <c:pt idx="1162">
                  <c:v>150.22556390977445</c:v>
                </c:pt>
                <c:pt idx="1163">
                  <c:v>150.30075187969922</c:v>
                </c:pt>
                <c:pt idx="1164">
                  <c:v>146.31578947368419</c:v>
                </c:pt>
                <c:pt idx="1165">
                  <c:v>146.31578947368419</c:v>
                </c:pt>
                <c:pt idx="1166">
                  <c:v>146.31578947368419</c:v>
                </c:pt>
                <c:pt idx="1167">
                  <c:v>160.15037593984962</c:v>
                </c:pt>
                <c:pt idx="1168">
                  <c:v>158.79699248120301</c:v>
                </c:pt>
                <c:pt idx="1169">
                  <c:v>158.79699248120301</c:v>
                </c:pt>
                <c:pt idx="1170">
                  <c:v>178.27067669172931</c:v>
                </c:pt>
                <c:pt idx="1171">
                  <c:v>160.15037593984962</c:v>
                </c:pt>
                <c:pt idx="1172">
                  <c:v>160.15037593984962</c:v>
                </c:pt>
                <c:pt idx="1173">
                  <c:v>160.15037593984962</c:v>
                </c:pt>
                <c:pt idx="1174">
                  <c:v>161.12781954887217</c:v>
                </c:pt>
                <c:pt idx="1175">
                  <c:v>160.45112781954887</c:v>
                </c:pt>
                <c:pt idx="1176">
                  <c:v>158.27067669172931</c:v>
                </c:pt>
                <c:pt idx="1177">
                  <c:v>150.97744360902254</c:v>
                </c:pt>
                <c:pt idx="1178">
                  <c:v>145.71428571428569</c:v>
                </c:pt>
                <c:pt idx="1179">
                  <c:v>145.71428571428569</c:v>
                </c:pt>
                <c:pt idx="1180">
                  <c:v>145.71428571428569</c:v>
                </c:pt>
                <c:pt idx="1181">
                  <c:v>140.82706766917292</c:v>
                </c:pt>
                <c:pt idx="1182">
                  <c:v>140.82706766917292</c:v>
                </c:pt>
                <c:pt idx="1183">
                  <c:v>144.43609022556393</c:v>
                </c:pt>
                <c:pt idx="1184">
                  <c:v>143.68421052631578</c:v>
                </c:pt>
                <c:pt idx="1185">
                  <c:v>155.33834586466165</c:v>
                </c:pt>
                <c:pt idx="1186">
                  <c:v>155.33834586466165</c:v>
                </c:pt>
                <c:pt idx="1187">
                  <c:v>155.33834586466165</c:v>
                </c:pt>
                <c:pt idx="1188">
                  <c:v>161.57894736842101</c:v>
                </c:pt>
                <c:pt idx="1189">
                  <c:v>156.46616541353382</c:v>
                </c:pt>
                <c:pt idx="1190">
                  <c:v>147.44360902255639</c:v>
                </c:pt>
                <c:pt idx="1191">
                  <c:v>143.08270676691731</c:v>
                </c:pt>
                <c:pt idx="1192">
                  <c:v>158.12030075187971</c:v>
                </c:pt>
                <c:pt idx="1193">
                  <c:v>158.12030075187971</c:v>
                </c:pt>
                <c:pt idx="1194">
                  <c:v>158.12030075187971</c:v>
                </c:pt>
                <c:pt idx="1195">
                  <c:v>159.3984962406015</c:v>
                </c:pt>
                <c:pt idx="1196">
                  <c:v>164.21052631578948</c:v>
                </c:pt>
                <c:pt idx="1197">
                  <c:v>155.48872180451127</c:v>
                </c:pt>
                <c:pt idx="1198">
                  <c:v>149.62406015037593</c:v>
                </c:pt>
                <c:pt idx="1199">
                  <c:v>152.10526315789471</c:v>
                </c:pt>
                <c:pt idx="1200">
                  <c:v>152.10526315789471</c:v>
                </c:pt>
                <c:pt idx="1201">
                  <c:v>152.10526315789471</c:v>
                </c:pt>
                <c:pt idx="1202">
                  <c:v>152.03007518796991</c:v>
                </c:pt>
                <c:pt idx="1203">
                  <c:v>136.91729323308272</c:v>
                </c:pt>
                <c:pt idx="1204">
                  <c:v>129.32330827067668</c:v>
                </c:pt>
                <c:pt idx="1205">
                  <c:v>126.69172932330828</c:v>
                </c:pt>
                <c:pt idx="1206">
                  <c:v>132.55639097744361</c:v>
                </c:pt>
                <c:pt idx="1207">
                  <c:v>132.55639097744361</c:v>
                </c:pt>
                <c:pt idx="1208">
                  <c:v>132.55639097744361</c:v>
                </c:pt>
                <c:pt idx="1209">
                  <c:v>144.88721804511277</c:v>
                </c:pt>
                <c:pt idx="1210">
                  <c:v>171.35338345864659</c:v>
                </c:pt>
                <c:pt idx="1211">
                  <c:v>188.64661654135338</c:v>
                </c:pt>
                <c:pt idx="1212">
                  <c:v>188.19548872180451</c:v>
                </c:pt>
                <c:pt idx="1213">
                  <c:v>177.89473684210526</c:v>
                </c:pt>
                <c:pt idx="1214">
                  <c:v>177.89473684210526</c:v>
                </c:pt>
                <c:pt idx="1215">
                  <c:v>177.89473684210526</c:v>
                </c:pt>
                <c:pt idx="1216">
                  <c:v>200.15037593984962</c:v>
                </c:pt>
                <c:pt idx="1217">
                  <c:v>205.26315789473685</c:v>
                </c:pt>
                <c:pt idx="1218">
                  <c:v>211.87969924812026</c:v>
                </c:pt>
                <c:pt idx="1219">
                  <c:v>197.44360902255639</c:v>
                </c:pt>
                <c:pt idx="1220">
                  <c:v>198.04511278195486</c:v>
                </c:pt>
                <c:pt idx="1221">
                  <c:v>198.04511278195486</c:v>
                </c:pt>
                <c:pt idx="1222">
                  <c:v>198.04511278195486</c:v>
                </c:pt>
                <c:pt idx="1223">
                  <c:v>190.22556390977442</c:v>
                </c:pt>
                <c:pt idx="1224">
                  <c:v>187.96992481203009</c:v>
                </c:pt>
                <c:pt idx="1225">
                  <c:v>204.81203007518792</c:v>
                </c:pt>
                <c:pt idx="1226">
                  <c:v>198.94736842105263</c:v>
                </c:pt>
                <c:pt idx="1227">
                  <c:v>205.63909774436092</c:v>
                </c:pt>
                <c:pt idx="1228">
                  <c:v>205.63909774436092</c:v>
                </c:pt>
                <c:pt idx="1229">
                  <c:v>205.63909774436092</c:v>
                </c:pt>
                <c:pt idx="1230">
                  <c:v>208.8721804511278</c:v>
                </c:pt>
                <c:pt idx="1231">
                  <c:v>213.75939849624058</c:v>
                </c:pt>
                <c:pt idx="1232">
                  <c:v>218.19548872180451</c:v>
                </c:pt>
                <c:pt idx="1233">
                  <c:v>236.24060150375939</c:v>
                </c:pt>
                <c:pt idx="1234">
                  <c:v>232.25563909774434</c:v>
                </c:pt>
                <c:pt idx="1235">
                  <c:v>232.25563909774434</c:v>
                </c:pt>
                <c:pt idx="1236">
                  <c:v>232.25563909774434</c:v>
                </c:pt>
                <c:pt idx="1237">
                  <c:v>245.0375939849624</c:v>
                </c:pt>
                <c:pt idx="1238">
                  <c:v>242.03007518796991</c:v>
                </c:pt>
                <c:pt idx="1239">
                  <c:v>244.88721804511275</c:v>
                </c:pt>
                <c:pt idx="1240">
                  <c:v>245.18796992481202</c:v>
                </c:pt>
                <c:pt idx="1241">
                  <c:v>233.23308270676688</c:v>
                </c:pt>
                <c:pt idx="1242">
                  <c:v>233.23308270676688</c:v>
                </c:pt>
                <c:pt idx="1243">
                  <c:v>233.23308270676688</c:v>
                </c:pt>
                <c:pt idx="1244">
                  <c:v>234.4360902255639</c:v>
                </c:pt>
                <c:pt idx="1245">
                  <c:v>234.66165413533835</c:v>
                </c:pt>
                <c:pt idx="1246">
                  <c:v>240.07518796992483</c:v>
                </c:pt>
                <c:pt idx="1247">
                  <c:v>243.83458646616538</c:v>
                </c:pt>
                <c:pt idx="1248">
                  <c:v>246.01503759398494</c:v>
                </c:pt>
                <c:pt idx="1249">
                  <c:v>246.01503759398494</c:v>
                </c:pt>
                <c:pt idx="1250">
                  <c:v>246.01503759398494</c:v>
                </c:pt>
                <c:pt idx="1251">
                  <c:v>229.17293233082705</c:v>
                </c:pt>
                <c:pt idx="1252">
                  <c:v>242.18045112781957</c:v>
                </c:pt>
                <c:pt idx="1253">
                  <c:v>226.31578947368419</c:v>
                </c:pt>
                <c:pt idx="1254">
                  <c:v>224.73684210526318</c:v>
                </c:pt>
                <c:pt idx="1255">
                  <c:v>205.86466165413532</c:v>
                </c:pt>
                <c:pt idx="1256">
                  <c:v>205.86466165413532</c:v>
                </c:pt>
                <c:pt idx="1257">
                  <c:v>205.86466165413532</c:v>
                </c:pt>
                <c:pt idx="1258">
                  <c:v>209.32330827067668</c:v>
                </c:pt>
                <c:pt idx="1259">
                  <c:v>214.3609022556391</c:v>
                </c:pt>
                <c:pt idx="1260">
                  <c:v>210.97744360902254</c:v>
                </c:pt>
                <c:pt idx="1261">
                  <c:v>189.24812030075188</c:v>
                </c:pt>
                <c:pt idx="1262">
                  <c:v>189.24812030075188</c:v>
                </c:pt>
                <c:pt idx="1263">
                  <c:v>189.24812030075188</c:v>
                </c:pt>
                <c:pt idx="1264">
                  <c:v>189.24812030075188</c:v>
                </c:pt>
                <c:pt idx="1265">
                  <c:v>187.14285714285714</c:v>
                </c:pt>
                <c:pt idx="1266">
                  <c:v>189.4736842105263</c:v>
                </c:pt>
                <c:pt idx="1267">
                  <c:v>188.34586466165413</c:v>
                </c:pt>
                <c:pt idx="1268">
                  <c:v>189.92481203007517</c:v>
                </c:pt>
                <c:pt idx="1269">
                  <c:v>180.30075187969925</c:v>
                </c:pt>
                <c:pt idx="1270">
                  <c:v>180.30075187969925</c:v>
                </c:pt>
                <c:pt idx="1271">
                  <c:v>180.30075187969925</c:v>
                </c:pt>
                <c:pt idx="1272">
                  <c:v>167.59398496240601</c:v>
                </c:pt>
                <c:pt idx="1273">
                  <c:v>157.14285714285711</c:v>
                </c:pt>
                <c:pt idx="1274">
                  <c:v>153.38345864661653</c:v>
                </c:pt>
                <c:pt idx="1275">
                  <c:v>150.22556390977445</c:v>
                </c:pt>
                <c:pt idx="1276">
                  <c:v>148.64661654135338</c:v>
                </c:pt>
                <c:pt idx="1277">
                  <c:v>148.64661654135338</c:v>
                </c:pt>
                <c:pt idx="1278">
                  <c:v>148.64661654135338</c:v>
                </c:pt>
                <c:pt idx="1279">
                  <c:v>145.33834586466162</c:v>
                </c:pt>
                <c:pt idx="1280">
                  <c:v>148.12030075187971</c:v>
                </c:pt>
                <c:pt idx="1281">
                  <c:v>150.52631578947367</c:v>
                </c:pt>
                <c:pt idx="1282">
                  <c:v>148.34586466165413</c:v>
                </c:pt>
                <c:pt idx="1283">
                  <c:v>143.30827067669171</c:v>
                </c:pt>
                <c:pt idx="1284">
                  <c:v>143.30827067669171</c:v>
                </c:pt>
                <c:pt idx="1285">
                  <c:v>143.30827067669171</c:v>
                </c:pt>
                <c:pt idx="1286">
                  <c:v>143.60902255639098</c:v>
                </c:pt>
                <c:pt idx="1287">
                  <c:v>147.21804511278194</c:v>
                </c:pt>
                <c:pt idx="1288">
                  <c:v>147.06766917293231</c:v>
                </c:pt>
                <c:pt idx="1289">
                  <c:v>146.09022556390977</c:v>
                </c:pt>
                <c:pt idx="1290">
                  <c:v>139.02255639097743</c:v>
                </c:pt>
                <c:pt idx="1291">
                  <c:v>139.02255639097743</c:v>
                </c:pt>
                <c:pt idx="1292">
                  <c:v>139.02255639097743</c:v>
                </c:pt>
                <c:pt idx="1293">
                  <c:v>141.27819548872179</c:v>
                </c:pt>
                <c:pt idx="1294">
                  <c:v>138.94736842105263</c:v>
                </c:pt>
                <c:pt idx="1295">
                  <c:v>137.81954887218043</c:v>
                </c:pt>
                <c:pt idx="1296">
                  <c:v>146.01503759398497</c:v>
                </c:pt>
                <c:pt idx="1297">
                  <c:v>142.40601503759399</c:v>
                </c:pt>
                <c:pt idx="1298">
                  <c:v>142.40601503759399</c:v>
                </c:pt>
                <c:pt idx="1299">
                  <c:v>142.40601503759399</c:v>
                </c:pt>
                <c:pt idx="1300">
                  <c:v>137.96992481203009</c:v>
                </c:pt>
                <c:pt idx="1301">
                  <c:v>120.67669172932331</c:v>
                </c:pt>
                <c:pt idx="1302">
                  <c:v>121.72932330827069</c:v>
                </c:pt>
                <c:pt idx="1303">
                  <c:v>125.26315789473684</c:v>
                </c:pt>
                <c:pt idx="1304">
                  <c:v>124.06015037593986</c:v>
                </c:pt>
                <c:pt idx="1305">
                  <c:v>124.06015037593986</c:v>
                </c:pt>
                <c:pt idx="1306">
                  <c:v>124.06015037593986</c:v>
                </c:pt>
                <c:pt idx="1307">
                  <c:v>125.63909774436091</c:v>
                </c:pt>
                <c:pt idx="1308">
                  <c:v>126.69172932330828</c:v>
                </c:pt>
                <c:pt idx="1309">
                  <c:v>126.84210526315789</c:v>
                </c:pt>
                <c:pt idx="1310">
                  <c:v>124.66165413533832</c:v>
                </c:pt>
                <c:pt idx="1311">
                  <c:v>122.33082706766916</c:v>
                </c:pt>
                <c:pt idx="1312">
                  <c:v>122.33082706766916</c:v>
                </c:pt>
                <c:pt idx="1313">
                  <c:v>122.33082706766916</c:v>
                </c:pt>
                <c:pt idx="1314">
                  <c:v>124.5112781954887</c:v>
                </c:pt>
                <c:pt idx="1315">
                  <c:v>122.33082706766916</c:v>
                </c:pt>
                <c:pt idx="1316">
                  <c:v>124.4360902255639</c:v>
                </c:pt>
                <c:pt idx="1317">
                  <c:v>124.88721804511277</c:v>
                </c:pt>
                <c:pt idx="1318">
                  <c:v>123.00751879699247</c:v>
                </c:pt>
                <c:pt idx="1319">
                  <c:v>123.00751879699247</c:v>
                </c:pt>
                <c:pt idx="1320">
                  <c:v>123.00751879699247</c:v>
                </c:pt>
                <c:pt idx="1321">
                  <c:v>116.54135338345864</c:v>
                </c:pt>
                <c:pt idx="1322">
                  <c:v>112.78195488721805</c:v>
                </c:pt>
                <c:pt idx="1323">
                  <c:v>112.78195488721805</c:v>
                </c:pt>
                <c:pt idx="1324">
                  <c:v>113.98496240601503</c:v>
                </c:pt>
                <c:pt idx="1325">
                  <c:v>112.70676691729322</c:v>
                </c:pt>
                <c:pt idx="1326">
                  <c:v>112.70676691729322</c:v>
                </c:pt>
                <c:pt idx="1327">
                  <c:v>112.70676691729322</c:v>
                </c:pt>
                <c:pt idx="1328">
                  <c:v>115.11278195488721</c:v>
                </c:pt>
                <c:pt idx="1329">
                  <c:v>112.55639097744361</c:v>
                </c:pt>
                <c:pt idx="1330">
                  <c:v>116.54135338345864</c:v>
                </c:pt>
                <c:pt idx="1331">
                  <c:v>113.60902255639095</c:v>
                </c:pt>
                <c:pt idx="1332">
                  <c:v>118.79699248120301</c:v>
                </c:pt>
                <c:pt idx="1333">
                  <c:v>118.79699248120301</c:v>
                </c:pt>
                <c:pt idx="1334">
                  <c:v>118.79699248120301</c:v>
                </c:pt>
                <c:pt idx="1335">
                  <c:v>117.66917293233084</c:v>
                </c:pt>
                <c:pt idx="1336">
                  <c:v>124.21052631578947</c:v>
                </c:pt>
                <c:pt idx="1337">
                  <c:v>125.48872180451127</c:v>
                </c:pt>
                <c:pt idx="1338">
                  <c:v>128.64661654135335</c:v>
                </c:pt>
                <c:pt idx="1339">
                  <c:v>122.85714285714285</c:v>
                </c:pt>
                <c:pt idx="1340">
                  <c:v>122.85714285714285</c:v>
                </c:pt>
                <c:pt idx="1341">
                  <c:v>122.85714285714285</c:v>
                </c:pt>
                <c:pt idx="1342">
                  <c:v>122.18045112781954</c:v>
                </c:pt>
                <c:pt idx="1343">
                  <c:v>122.70676691729324</c:v>
                </c:pt>
                <c:pt idx="1344">
                  <c:v>119.17293233082707</c:v>
                </c:pt>
                <c:pt idx="1345">
                  <c:v>118.27067669172932</c:v>
                </c:pt>
                <c:pt idx="1346">
                  <c:v>114.66165413533832</c:v>
                </c:pt>
                <c:pt idx="1347">
                  <c:v>114.66165413533832</c:v>
                </c:pt>
                <c:pt idx="1348">
                  <c:v>114.66165413533832</c:v>
                </c:pt>
                <c:pt idx="1349">
                  <c:v>111.95488721804512</c:v>
                </c:pt>
                <c:pt idx="1350">
                  <c:v>117.81954887218045</c:v>
                </c:pt>
                <c:pt idx="1351">
                  <c:v>111.65413533834585</c:v>
                </c:pt>
                <c:pt idx="1352">
                  <c:v>111.65413533834585</c:v>
                </c:pt>
                <c:pt idx="1353">
                  <c:v>108.27067669172932</c:v>
                </c:pt>
                <c:pt idx="1354">
                  <c:v>108.27067669172932</c:v>
                </c:pt>
                <c:pt idx="1355">
                  <c:v>108.27067669172932</c:v>
                </c:pt>
                <c:pt idx="1356">
                  <c:v>103.23308270676692</c:v>
                </c:pt>
                <c:pt idx="1357">
                  <c:v>103.90977443609022</c:v>
                </c:pt>
                <c:pt idx="1358">
                  <c:v>100.45112781954886</c:v>
                </c:pt>
                <c:pt idx="1359">
                  <c:v>101.80451127819548</c:v>
                </c:pt>
                <c:pt idx="1360">
                  <c:v>101.80451127819548</c:v>
                </c:pt>
                <c:pt idx="1361">
                  <c:v>101.80451127819548</c:v>
                </c:pt>
                <c:pt idx="1362">
                  <c:v>101.80451127819548</c:v>
                </c:pt>
                <c:pt idx="1363">
                  <c:v>100.82706766917293</c:v>
                </c:pt>
                <c:pt idx="1364">
                  <c:v>98.496240601503743</c:v>
                </c:pt>
                <c:pt idx="1365">
                  <c:v>97.593984962406012</c:v>
                </c:pt>
                <c:pt idx="1366">
                  <c:v>97.669172932330824</c:v>
                </c:pt>
                <c:pt idx="1367">
                  <c:v>97.744360902255636</c:v>
                </c:pt>
                <c:pt idx="1368">
                  <c:v>97.744360902255636</c:v>
                </c:pt>
                <c:pt idx="1369">
                  <c:v>97.744360902255636</c:v>
                </c:pt>
                <c:pt idx="1370">
                  <c:v>96.390977443609017</c:v>
                </c:pt>
                <c:pt idx="1371">
                  <c:v>96.390977443609017</c:v>
                </c:pt>
                <c:pt idx="1372">
                  <c:v>93.609022556390968</c:v>
                </c:pt>
                <c:pt idx="1373">
                  <c:v>91.954887218045116</c:v>
                </c:pt>
                <c:pt idx="1374">
                  <c:v>89.849624060150362</c:v>
                </c:pt>
                <c:pt idx="1375">
                  <c:v>89.849624060150362</c:v>
                </c:pt>
                <c:pt idx="1376">
                  <c:v>89.849624060150362</c:v>
                </c:pt>
                <c:pt idx="1377">
                  <c:v>91.203007518796994</c:v>
                </c:pt>
                <c:pt idx="1378">
                  <c:v>89.849624060150362</c:v>
                </c:pt>
                <c:pt idx="1379">
                  <c:v>87.293233082706763</c:v>
                </c:pt>
                <c:pt idx="1380">
                  <c:v>87.142857142857139</c:v>
                </c:pt>
                <c:pt idx="1381">
                  <c:v>84.812030075187963</c:v>
                </c:pt>
                <c:pt idx="1382">
                  <c:v>84.812030075187963</c:v>
                </c:pt>
                <c:pt idx="1383">
                  <c:v>84.812030075187963</c:v>
                </c:pt>
                <c:pt idx="1384">
                  <c:v>82.180451127819538</c:v>
                </c:pt>
                <c:pt idx="1385">
                  <c:v>82.481203007518801</c:v>
                </c:pt>
                <c:pt idx="1386">
                  <c:v>83.684210526315795</c:v>
                </c:pt>
                <c:pt idx="1387">
                  <c:v>81.804511278195491</c:v>
                </c:pt>
                <c:pt idx="1388">
                  <c:v>83.533834586466156</c:v>
                </c:pt>
                <c:pt idx="1389">
                  <c:v>83.533834586466156</c:v>
                </c:pt>
                <c:pt idx="1390">
                  <c:v>83.533834586466156</c:v>
                </c:pt>
                <c:pt idx="1391">
                  <c:v>83.007518796992471</c:v>
                </c:pt>
                <c:pt idx="1392">
                  <c:v>73.007518796992485</c:v>
                </c:pt>
                <c:pt idx="1393">
                  <c:v>75.864661654135332</c:v>
                </c:pt>
                <c:pt idx="1394">
                  <c:v>75.488721804511272</c:v>
                </c:pt>
                <c:pt idx="1395">
                  <c:v>75.112781954887225</c:v>
                </c:pt>
                <c:pt idx="1396">
                  <c:v>75.112781954887225</c:v>
                </c:pt>
                <c:pt idx="1397">
                  <c:v>75.112781954887225</c:v>
                </c:pt>
                <c:pt idx="1398">
                  <c:v>76.015037593984957</c:v>
                </c:pt>
                <c:pt idx="1399">
                  <c:v>77.894736842105246</c:v>
                </c:pt>
                <c:pt idx="1400">
                  <c:v>79.09774436090224</c:v>
                </c:pt>
                <c:pt idx="1401">
                  <c:v>75.864661654135332</c:v>
                </c:pt>
                <c:pt idx="1402">
                  <c:v>74.661654135338338</c:v>
                </c:pt>
                <c:pt idx="1403">
                  <c:v>74.661654135338338</c:v>
                </c:pt>
                <c:pt idx="1404">
                  <c:v>74.661654135338338</c:v>
                </c:pt>
                <c:pt idx="1405">
                  <c:v>75.78947368421052</c:v>
                </c:pt>
                <c:pt idx="1406">
                  <c:v>73.834586466165405</c:v>
                </c:pt>
                <c:pt idx="1407">
                  <c:v>75.037593984962399</c:v>
                </c:pt>
                <c:pt idx="1408">
                  <c:v>71.654135338345853</c:v>
                </c:pt>
                <c:pt idx="1409">
                  <c:v>72.25563909774435</c:v>
                </c:pt>
                <c:pt idx="1410">
                  <c:v>72.25563909774435</c:v>
                </c:pt>
                <c:pt idx="1411">
                  <c:v>72.25563909774435</c:v>
                </c:pt>
                <c:pt idx="1412">
                  <c:v>75.338345864661648</c:v>
                </c:pt>
                <c:pt idx="1413">
                  <c:v>73.458646616541344</c:v>
                </c:pt>
                <c:pt idx="1414">
                  <c:v>71.804511278195491</c:v>
                </c:pt>
                <c:pt idx="1415">
                  <c:v>71.654135338345853</c:v>
                </c:pt>
                <c:pt idx="1416">
                  <c:v>75.563909774436084</c:v>
                </c:pt>
                <c:pt idx="1417">
                  <c:v>75.563909774436084</c:v>
                </c:pt>
                <c:pt idx="1418">
                  <c:v>75.563909774436084</c:v>
                </c:pt>
                <c:pt idx="1419">
                  <c:v>75.563909774436084</c:v>
                </c:pt>
                <c:pt idx="1420">
                  <c:v>73.759398496240607</c:v>
                </c:pt>
                <c:pt idx="1421">
                  <c:v>75.187969924812023</c:v>
                </c:pt>
                <c:pt idx="1422">
                  <c:v>78.496240601503757</c:v>
                </c:pt>
                <c:pt idx="1423">
                  <c:v>79.924812030075188</c:v>
                </c:pt>
                <c:pt idx="1424">
                  <c:v>79.924812030075188</c:v>
                </c:pt>
                <c:pt idx="1425">
                  <c:v>79.924812030075188</c:v>
                </c:pt>
                <c:pt idx="1426">
                  <c:v>82.030075187969913</c:v>
                </c:pt>
                <c:pt idx="1427">
                  <c:v>84.661654135338338</c:v>
                </c:pt>
                <c:pt idx="1428">
                  <c:v>83.533834586466156</c:v>
                </c:pt>
                <c:pt idx="1429">
                  <c:v>85.939849624060145</c:v>
                </c:pt>
                <c:pt idx="1430">
                  <c:v>86.240601503759393</c:v>
                </c:pt>
                <c:pt idx="1431">
                  <c:v>86.240601503759393</c:v>
                </c:pt>
                <c:pt idx="1432">
                  <c:v>86.240601503759393</c:v>
                </c:pt>
                <c:pt idx="1433">
                  <c:v>86.165413533834595</c:v>
                </c:pt>
                <c:pt idx="1434">
                  <c:v>85.413533834586445</c:v>
                </c:pt>
                <c:pt idx="1435">
                  <c:v>87.518796992481214</c:v>
                </c:pt>
                <c:pt idx="1436">
                  <c:v>86.616541353383454</c:v>
                </c:pt>
                <c:pt idx="1437">
                  <c:v>87.969924812030058</c:v>
                </c:pt>
                <c:pt idx="1438">
                  <c:v>87.969924812030058</c:v>
                </c:pt>
                <c:pt idx="1439">
                  <c:v>87.969924812030058</c:v>
                </c:pt>
                <c:pt idx="1440">
                  <c:v>90</c:v>
                </c:pt>
                <c:pt idx="1441">
                  <c:v>92.030075187969913</c:v>
                </c:pt>
                <c:pt idx="1442">
                  <c:v>88.421052631578945</c:v>
                </c:pt>
                <c:pt idx="1443">
                  <c:v>89.548872180451127</c:v>
                </c:pt>
                <c:pt idx="1444">
                  <c:v>88.796992481203006</c:v>
                </c:pt>
                <c:pt idx="1445">
                  <c:v>88.796992481203006</c:v>
                </c:pt>
                <c:pt idx="1446">
                  <c:v>88.796992481203006</c:v>
                </c:pt>
                <c:pt idx="1447">
                  <c:v>89.473684210526315</c:v>
                </c:pt>
                <c:pt idx="1448">
                  <c:v>91.05263157894737</c:v>
                </c:pt>
                <c:pt idx="1449">
                  <c:v>94.210526315789465</c:v>
                </c:pt>
                <c:pt idx="1450">
                  <c:v>93.383458646616532</c:v>
                </c:pt>
                <c:pt idx="1451">
                  <c:v>90.751879699248121</c:v>
                </c:pt>
                <c:pt idx="1452">
                  <c:v>90.751879699248121</c:v>
                </c:pt>
                <c:pt idx="1453">
                  <c:v>90.751879699248121</c:v>
                </c:pt>
                <c:pt idx="1454">
                  <c:v>89.022556390977442</c:v>
                </c:pt>
                <c:pt idx="1455">
                  <c:v>88.120300751879697</c:v>
                </c:pt>
                <c:pt idx="1456">
                  <c:v>90.375939849624061</c:v>
                </c:pt>
                <c:pt idx="1457">
                  <c:v>88.872180451127818</c:v>
                </c:pt>
                <c:pt idx="1458">
                  <c:v>88.872180451127818</c:v>
                </c:pt>
                <c:pt idx="1459">
                  <c:v>88.872180451127818</c:v>
                </c:pt>
                <c:pt idx="1460">
                  <c:v>88.872180451127818</c:v>
                </c:pt>
                <c:pt idx="1461">
                  <c:v>91.654135338345853</c:v>
                </c:pt>
                <c:pt idx="1462">
                  <c:v>91.729323308270665</c:v>
                </c:pt>
                <c:pt idx="1463">
                  <c:v>88.571428571428555</c:v>
                </c:pt>
                <c:pt idx="1464">
                  <c:v>87.819548872180448</c:v>
                </c:pt>
                <c:pt idx="1465">
                  <c:v>85.037593984962399</c:v>
                </c:pt>
                <c:pt idx="1466">
                  <c:v>85.037593984962399</c:v>
                </c:pt>
                <c:pt idx="1467">
                  <c:v>85.037593984962399</c:v>
                </c:pt>
                <c:pt idx="1468">
                  <c:v>84.360902255639104</c:v>
                </c:pt>
                <c:pt idx="1469">
                  <c:v>87.218045112781951</c:v>
                </c:pt>
                <c:pt idx="1470">
                  <c:v>87.593984962406012</c:v>
                </c:pt>
                <c:pt idx="1471">
                  <c:v>86.992481203007515</c:v>
                </c:pt>
                <c:pt idx="1472">
                  <c:v>93.609022556390968</c:v>
                </c:pt>
                <c:pt idx="1473">
                  <c:v>93.609022556390968</c:v>
                </c:pt>
                <c:pt idx="1474">
                  <c:v>93.609022556390968</c:v>
                </c:pt>
                <c:pt idx="1475">
                  <c:v>99.624060150375939</c:v>
                </c:pt>
                <c:pt idx="1476">
                  <c:v>103.30827067669173</c:v>
                </c:pt>
                <c:pt idx="1477">
                  <c:v>96.766917293233064</c:v>
                </c:pt>
                <c:pt idx="1478">
                  <c:v>100.15037593984961</c:v>
                </c:pt>
                <c:pt idx="1479">
                  <c:v>97.368421052631575</c:v>
                </c:pt>
                <c:pt idx="1480">
                  <c:v>97.368421052631575</c:v>
                </c:pt>
                <c:pt idx="1481">
                  <c:v>97.368421052631575</c:v>
                </c:pt>
                <c:pt idx="1482">
                  <c:v>93.308270676691734</c:v>
                </c:pt>
                <c:pt idx="1483">
                  <c:v>95.563909774436098</c:v>
                </c:pt>
                <c:pt idx="1484">
                  <c:v>97.293233082706749</c:v>
                </c:pt>
                <c:pt idx="1485">
                  <c:v>95.112781954887211</c:v>
                </c:pt>
                <c:pt idx="1486">
                  <c:v>94.661654135338338</c:v>
                </c:pt>
                <c:pt idx="1487">
                  <c:v>94.661654135338338</c:v>
                </c:pt>
                <c:pt idx="1488">
                  <c:v>94.661654135338338</c:v>
                </c:pt>
                <c:pt idx="1489">
                  <c:v>93.759398496240593</c:v>
                </c:pt>
                <c:pt idx="1490">
                  <c:v>91.578947368421055</c:v>
                </c:pt>
                <c:pt idx="1491">
                  <c:v>89.548872180451127</c:v>
                </c:pt>
                <c:pt idx="1492">
                  <c:v>90.375939849624061</c:v>
                </c:pt>
                <c:pt idx="1493">
                  <c:v>90.375939849624061</c:v>
                </c:pt>
                <c:pt idx="1494">
                  <c:v>90.375939849624061</c:v>
                </c:pt>
                <c:pt idx="1495">
                  <c:v>90.375939849624061</c:v>
                </c:pt>
                <c:pt idx="1496">
                  <c:v>91.278195488721806</c:v>
                </c:pt>
                <c:pt idx="1497">
                  <c:v>89.924812030075188</c:v>
                </c:pt>
                <c:pt idx="1498">
                  <c:v>88.872180451127818</c:v>
                </c:pt>
                <c:pt idx="1499">
                  <c:v>92.330827067669162</c:v>
                </c:pt>
                <c:pt idx="1500">
                  <c:v>89.323308270676691</c:v>
                </c:pt>
                <c:pt idx="1501">
                  <c:v>89.323308270676691</c:v>
                </c:pt>
                <c:pt idx="1502">
                  <c:v>89.323308270676691</c:v>
                </c:pt>
                <c:pt idx="1503">
                  <c:v>91.127819548872168</c:v>
                </c:pt>
                <c:pt idx="1504">
                  <c:v>86.842105263157904</c:v>
                </c:pt>
                <c:pt idx="1505">
                  <c:v>82.556390977443613</c:v>
                </c:pt>
                <c:pt idx="1506">
                  <c:v>77.293233082706763</c:v>
                </c:pt>
                <c:pt idx="1507">
                  <c:v>77.293233082706763</c:v>
                </c:pt>
                <c:pt idx="1508">
                  <c:v>77.293233082706763</c:v>
                </c:pt>
                <c:pt idx="1509">
                  <c:v>77.293233082706763</c:v>
                </c:pt>
                <c:pt idx="1510">
                  <c:v>79.323308270676691</c:v>
                </c:pt>
                <c:pt idx="1511">
                  <c:v>79.172932330827066</c:v>
                </c:pt>
                <c:pt idx="1512">
                  <c:v>78.646616541353382</c:v>
                </c:pt>
                <c:pt idx="1513">
                  <c:v>79.248120300751864</c:v>
                </c:pt>
                <c:pt idx="1514">
                  <c:v>79.248120300751864</c:v>
                </c:pt>
                <c:pt idx="1515">
                  <c:v>79.248120300751864</c:v>
                </c:pt>
                <c:pt idx="1516">
                  <c:v>79.248120300751864</c:v>
                </c:pt>
                <c:pt idx="1517">
                  <c:v>81.879699248120303</c:v>
                </c:pt>
                <c:pt idx="1518">
                  <c:v>82.556390977443613</c:v>
                </c:pt>
                <c:pt idx="1519">
                  <c:v>82.330827067669162</c:v>
                </c:pt>
                <c:pt idx="1520">
                  <c:v>82.556390977443613</c:v>
                </c:pt>
                <c:pt idx="1521">
                  <c:v>77.368421052631561</c:v>
                </c:pt>
                <c:pt idx="1522">
                  <c:v>77.368421052631561</c:v>
                </c:pt>
                <c:pt idx="1523">
                  <c:v>77.368421052631561</c:v>
                </c:pt>
                <c:pt idx="1524">
                  <c:v>76.165413533834595</c:v>
                </c:pt>
                <c:pt idx="1525">
                  <c:v>76.015037593984957</c:v>
                </c:pt>
                <c:pt idx="1526">
                  <c:v>74.436090225563916</c:v>
                </c:pt>
                <c:pt idx="1527">
                  <c:v>76.390977443609017</c:v>
                </c:pt>
                <c:pt idx="1528">
                  <c:v>74.73684210526315</c:v>
                </c:pt>
                <c:pt idx="1529">
                  <c:v>74.73684210526315</c:v>
                </c:pt>
                <c:pt idx="1530">
                  <c:v>74.73684210526315</c:v>
                </c:pt>
                <c:pt idx="1531">
                  <c:v>75.488721804511272</c:v>
                </c:pt>
                <c:pt idx="1532">
                  <c:v>75.187969924812023</c:v>
                </c:pt>
                <c:pt idx="1533">
                  <c:v>74.511278195488714</c:v>
                </c:pt>
                <c:pt idx="1534">
                  <c:v>75.41353383458646</c:v>
                </c:pt>
                <c:pt idx="1535">
                  <c:v>80.676691729323295</c:v>
                </c:pt>
                <c:pt idx="1536">
                  <c:v>80.676691729323295</c:v>
                </c:pt>
                <c:pt idx="1537">
                  <c:v>80.676691729323295</c:v>
                </c:pt>
                <c:pt idx="1538">
                  <c:v>81.879699248120303</c:v>
                </c:pt>
                <c:pt idx="1539">
                  <c:v>81.428571428571431</c:v>
                </c:pt>
                <c:pt idx="1540">
                  <c:v>83.984962406015029</c:v>
                </c:pt>
                <c:pt idx="1541">
                  <c:v>86.842105263157904</c:v>
                </c:pt>
                <c:pt idx="1542">
                  <c:v>85.563909774436084</c:v>
                </c:pt>
                <c:pt idx="1543">
                  <c:v>85.563909774436084</c:v>
                </c:pt>
                <c:pt idx="1544">
                  <c:v>85.563909774436084</c:v>
                </c:pt>
                <c:pt idx="1545">
                  <c:v>85.488721804511272</c:v>
                </c:pt>
                <c:pt idx="1546">
                  <c:v>85.488721804511272</c:v>
                </c:pt>
                <c:pt idx="1547">
                  <c:v>85.714285714285708</c:v>
                </c:pt>
                <c:pt idx="1548">
                  <c:v>85.263157894736835</c:v>
                </c:pt>
                <c:pt idx="1549">
                  <c:v>85.563909774436084</c:v>
                </c:pt>
                <c:pt idx="1550">
                  <c:v>85.563909774436084</c:v>
                </c:pt>
                <c:pt idx="1551">
                  <c:v>85.563909774436084</c:v>
                </c:pt>
                <c:pt idx="1552">
                  <c:v>84.586466165413526</c:v>
                </c:pt>
                <c:pt idx="1553">
                  <c:v>83.233082706766908</c:v>
                </c:pt>
                <c:pt idx="1554">
                  <c:v>83.609022556390968</c:v>
                </c:pt>
                <c:pt idx="1555">
                  <c:v>83.383458646616532</c:v>
                </c:pt>
                <c:pt idx="1556">
                  <c:v>84.661654135338338</c:v>
                </c:pt>
                <c:pt idx="1557">
                  <c:v>84.661654135338338</c:v>
                </c:pt>
                <c:pt idx="1558">
                  <c:v>84.661654135338338</c:v>
                </c:pt>
                <c:pt idx="1559">
                  <c:v>83.609022556390968</c:v>
                </c:pt>
                <c:pt idx="1560">
                  <c:v>88.045112781954899</c:v>
                </c:pt>
                <c:pt idx="1561">
                  <c:v>90.601503759398497</c:v>
                </c:pt>
                <c:pt idx="1562">
                  <c:v>89.699248120300751</c:v>
                </c:pt>
                <c:pt idx="1563">
                  <c:v>83.609022556390968</c:v>
                </c:pt>
                <c:pt idx="1564">
                  <c:v>83.609022556390968</c:v>
                </c:pt>
                <c:pt idx="1565">
                  <c:v>83.609022556390968</c:v>
                </c:pt>
                <c:pt idx="1566">
                  <c:v>81.578947368421055</c:v>
                </c:pt>
                <c:pt idx="1567">
                  <c:v>81.203007518796994</c:v>
                </c:pt>
                <c:pt idx="1568">
                  <c:v>82.593984962406012</c:v>
                </c:pt>
                <c:pt idx="1569">
                  <c:v>81.879699248120303</c:v>
                </c:pt>
                <c:pt idx="1570">
                  <c:v>89.022556390977442</c:v>
                </c:pt>
                <c:pt idx="1571">
                  <c:v>89.022556390977442</c:v>
                </c:pt>
                <c:pt idx="1572">
                  <c:v>89.022556390977442</c:v>
                </c:pt>
                <c:pt idx="1573">
                  <c:v>90.26315789473685</c:v>
                </c:pt>
                <c:pt idx="1574">
                  <c:v>92.706766917293223</c:v>
                </c:pt>
                <c:pt idx="1575">
                  <c:v>107.14285714285714</c:v>
                </c:pt>
                <c:pt idx="1576">
                  <c:v>106.01503759398496</c:v>
                </c:pt>
                <c:pt idx="1577">
                  <c:v>103.83458646616542</c:v>
                </c:pt>
                <c:pt idx="1578">
                  <c:v>103.83458646616542</c:v>
                </c:pt>
                <c:pt idx="1579">
                  <c:v>103.83458646616542</c:v>
                </c:pt>
                <c:pt idx="1580">
                  <c:v>104.88721804511276</c:v>
                </c:pt>
                <c:pt idx="1581">
                  <c:v>105.78947368421052</c:v>
                </c:pt>
                <c:pt idx="1582">
                  <c:v>106.46616541353382</c:v>
                </c:pt>
                <c:pt idx="1583">
                  <c:v>107.21804511278195</c:v>
                </c:pt>
                <c:pt idx="1584">
                  <c:v>106.9172932330827</c:v>
                </c:pt>
                <c:pt idx="1585">
                  <c:v>106.9172932330827</c:v>
                </c:pt>
                <c:pt idx="1586">
                  <c:v>106.9172932330827</c:v>
                </c:pt>
                <c:pt idx="1587">
                  <c:v>106.76691729323306</c:v>
                </c:pt>
                <c:pt idx="1588">
                  <c:v>104.3609022556391</c:v>
                </c:pt>
                <c:pt idx="1589">
                  <c:v>103.00751879699249</c:v>
                </c:pt>
                <c:pt idx="1590">
                  <c:v>101.27819548872181</c:v>
                </c:pt>
                <c:pt idx="1591">
                  <c:v>99.473684210526315</c:v>
                </c:pt>
                <c:pt idx="1592">
                  <c:v>99.473684210526315</c:v>
                </c:pt>
                <c:pt idx="1593">
                  <c:v>99.473684210526315</c:v>
                </c:pt>
                <c:pt idx="1594">
                  <c:v>100.30075187969925</c:v>
                </c:pt>
                <c:pt idx="1595">
                  <c:v>100.07518796992481</c:v>
                </c:pt>
                <c:pt idx="1596">
                  <c:v>100.90225563909773</c:v>
                </c:pt>
                <c:pt idx="1597">
                  <c:v>95.563909774436098</c:v>
                </c:pt>
                <c:pt idx="1598">
                  <c:v>95.864661654135332</c:v>
                </c:pt>
                <c:pt idx="1599">
                  <c:v>95.864661654135332</c:v>
                </c:pt>
                <c:pt idx="1600">
                  <c:v>95.864661654135332</c:v>
                </c:pt>
                <c:pt idx="1601">
                  <c:v>95.78947368421052</c:v>
                </c:pt>
                <c:pt idx="1602">
                  <c:v>95.78947368421052</c:v>
                </c:pt>
                <c:pt idx="1603">
                  <c:v>93.609022556390968</c:v>
                </c:pt>
                <c:pt idx="1604">
                  <c:v>94.812030075187963</c:v>
                </c:pt>
                <c:pt idx="1605">
                  <c:v>100</c:v>
                </c:pt>
                <c:pt idx="1606">
                  <c:v>100</c:v>
                </c:pt>
                <c:pt idx="1607">
                  <c:v>100</c:v>
                </c:pt>
                <c:pt idx="1608">
                  <c:v>100.82706766917293</c:v>
                </c:pt>
                <c:pt idx="1609">
                  <c:v>103.30827067669173</c:v>
                </c:pt>
                <c:pt idx="1610">
                  <c:v>98.646616541353367</c:v>
                </c:pt>
                <c:pt idx="1611">
                  <c:v>98.345864661654119</c:v>
                </c:pt>
                <c:pt idx="1612">
                  <c:v>94.135338345864653</c:v>
                </c:pt>
                <c:pt idx="1613">
                  <c:v>94.135338345864653</c:v>
                </c:pt>
                <c:pt idx="1614">
                  <c:v>94.135338345864653</c:v>
                </c:pt>
                <c:pt idx="1615">
                  <c:v>92.180451127819538</c:v>
                </c:pt>
                <c:pt idx="1616">
                  <c:v>91.879699248120303</c:v>
                </c:pt>
                <c:pt idx="1617">
                  <c:v>92.481203007518801</c:v>
                </c:pt>
                <c:pt idx="1618">
                  <c:v>94.360902255639104</c:v>
                </c:pt>
                <c:pt idx="1619">
                  <c:v>92.10526315789474</c:v>
                </c:pt>
                <c:pt idx="1620">
                  <c:v>92.10526315789474</c:v>
                </c:pt>
                <c:pt idx="1621">
                  <c:v>92.10526315789474</c:v>
                </c:pt>
                <c:pt idx="1622">
                  <c:v>94.962406015037587</c:v>
                </c:pt>
                <c:pt idx="1623">
                  <c:v>96.691729323308266</c:v>
                </c:pt>
                <c:pt idx="1624">
                  <c:v>97.142857142857139</c:v>
                </c:pt>
                <c:pt idx="1625">
                  <c:v>99.172932330827052</c:v>
                </c:pt>
                <c:pt idx="1626">
                  <c:v>99.172932330827052</c:v>
                </c:pt>
                <c:pt idx="1627">
                  <c:v>99.172932330827052</c:v>
                </c:pt>
                <c:pt idx="1628">
                  <c:v>99.172932330827052</c:v>
                </c:pt>
                <c:pt idx="1629">
                  <c:v>97.744360902255636</c:v>
                </c:pt>
                <c:pt idx="1630">
                  <c:v>95.263157894736835</c:v>
                </c:pt>
                <c:pt idx="1631">
                  <c:v>91.353383458646618</c:v>
                </c:pt>
                <c:pt idx="1632">
                  <c:v>91.954887218045116</c:v>
                </c:pt>
                <c:pt idx="1633">
                  <c:v>93.458646616541344</c:v>
                </c:pt>
                <c:pt idx="1634">
                  <c:v>93.458646616541344</c:v>
                </c:pt>
                <c:pt idx="1635">
                  <c:v>93.458646616541344</c:v>
                </c:pt>
                <c:pt idx="1636">
                  <c:v>93.984962406015043</c:v>
                </c:pt>
                <c:pt idx="1637">
                  <c:v>93.834586466165419</c:v>
                </c:pt>
                <c:pt idx="1638">
                  <c:v>91.503759398496229</c:v>
                </c:pt>
                <c:pt idx="1639">
                  <c:v>90.601503759398497</c:v>
                </c:pt>
                <c:pt idx="1640">
                  <c:v>93.007518796992471</c:v>
                </c:pt>
                <c:pt idx="1641">
                  <c:v>93.007518796992471</c:v>
                </c:pt>
                <c:pt idx="1642">
                  <c:v>93.007518796992471</c:v>
                </c:pt>
                <c:pt idx="1643">
                  <c:v>92.781954887218049</c:v>
                </c:pt>
                <c:pt idx="1644">
                  <c:v>94.962406015037587</c:v>
                </c:pt>
                <c:pt idx="1645">
                  <c:v>97.89473684210526</c:v>
                </c:pt>
                <c:pt idx="1646">
                  <c:v>95.939849624060145</c:v>
                </c:pt>
                <c:pt idx="1647">
                  <c:v>91.954887218045116</c:v>
                </c:pt>
                <c:pt idx="1648">
                  <c:v>91.954887218045116</c:v>
                </c:pt>
                <c:pt idx="1649">
                  <c:v>91.954887218045116</c:v>
                </c:pt>
                <c:pt idx="1650">
                  <c:v>91.127819548872168</c:v>
                </c:pt>
                <c:pt idx="1651">
                  <c:v>96.46616541353383</c:v>
                </c:pt>
                <c:pt idx="1652">
                  <c:v>98.571428571428569</c:v>
                </c:pt>
                <c:pt idx="1653">
                  <c:v>100.97744360902254</c:v>
                </c:pt>
                <c:pt idx="1654">
                  <c:v>98.646616541353367</c:v>
                </c:pt>
                <c:pt idx="1655">
                  <c:v>98.646616541353367</c:v>
                </c:pt>
                <c:pt idx="1656">
                  <c:v>98.646616541353367</c:v>
                </c:pt>
                <c:pt idx="1657">
                  <c:v>99.548872180451127</c:v>
                </c:pt>
                <c:pt idx="1658">
                  <c:v>100.52631578947367</c:v>
                </c:pt>
                <c:pt idx="1659">
                  <c:v>103.08270676691728</c:v>
                </c:pt>
                <c:pt idx="1660">
                  <c:v>102.33082706766916</c:v>
                </c:pt>
                <c:pt idx="1661">
                  <c:v>104.88721804511276</c:v>
                </c:pt>
                <c:pt idx="1662">
                  <c:v>104.88721804511276</c:v>
                </c:pt>
                <c:pt idx="1663">
                  <c:v>104.88721804511276</c:v>
                </c:pt>
                <c:pt idx="1664">
                  <c:v>106.16541353383457</c:v>
                </c:pt>
                <c:pt idx="1665">
                  <c:v>110.97744360902256</c:v>
                </c:pt>
                <c:pt idx="1666">
                  <c:v>106.09022556390977</c:v>
                </c:pt>
                <c:pt idx="1667">
                  <c:v>106.46616541353382</c:v>
                </c:pt>
                <c:pt idx="1668">
                  <c:v>104.3609022556391</c:v>
                </c:pt>
                <c:pt idx="1669">
                  <c:v>104.3609022556391</c:v>
                </c:pt>
                <c:pt idx="1670">
                  <c:v>104.3609022556391</c:v>
                </c:pt>
                <c:pt idx="1671">
                  <c:v>103.75939849624061</c:v>
                </c:pt>
                <c:pt idx="1672">
                  <c:v>101.8796992481203</c:v>
                </c:pt>
                <c:pt idx="1673">
                  <c:v>101.35338345864662</c:v>
                </c:pt>
                <c:pt idx="1674">
                  <c:v>103.75939849624061</c:v>
                </c:pt>
                <c:pt idx="1675">
                  <c:v>104.66165413533834</c:v>
                </c:pt>
                <c:pt idx="1676">
                  <c:v>104.66165413533834</c:v>
                </c:pt>
                <c:pt idx="1677">
                  <c:v>104.66165413533834</c:v>
                </c:pt>
                <c:pt idx="1678">
                  <c:v>101.72932330827066</c:v>
                </c:pt>
                <c:pt idx="1679">
                  <c:v>107.44360902255639</c:v>
                </c:pt>
                <c:pt idx="1680">
                  <c:v>104.4360902255639</c:v>
                </c:pt>
                <c:pt idx="1681">
                  <c:v>103.83458646616542</c:v>
                </c:pt>
                <c:pt idx="1682">
                  <c:v>100.45112781954886</c:v>
                </c:pt>
                <c:pt idx="1683">
                  <c:v>100.45112781954886</c:v>
                </c:pt>
                <c:pt idx="1684">
                  <c:v>100.45112781954886</c:v>
                </c:pt>
                <c:pt idx="1685">
                  <c:v>97.89473684210526</c:v>
                </c:pt>
                <c:pt idx="1686">
                  <c:v>99.172932330827052</c:v>
                </c:pt>
                <c:pt idx="1687">
                  <c:v>91.353383458646618</c:v>
                </c:pt>
                <c:pt idx="1688">
                  <c:v>91.353383458646618</c:v>
                </c:pt>
                <c:pt idx="1689">
                  <c:v>93.834586466165419</c:v>
                </c:pt>
                <c:pt idx="1690">
                  <c:v>93.834586466165419</c:v>
                </c:pt>
                <c:pt idx="1691">
                  <c:v>93.834586466165419</c:v>
                </c:pt>
                <c:pt idx="1692">
                  <c:v>94.73684210526315</c:v>
                </c:pt>
                <c:pt idx="1693">
                  <c:v>99.473684210526315</c:v>
                </c:pt>
                <c:pt idx="1694">
                  <c:v>100.75187969924812</c:v>
                </c:pt>
                <c:pt idx="1695">
                  <c:v>105.86466165413533</c:v>
                </c:pt>
                <c:pt idx="1696">
                  <c:v>106.54135338345864</c:v>
                </c:pt>
                <c:pt idx="1697">
                  <c:v>106.54135338345864</c:v>
                </c:pt>
                <c:pt idx="1698">
                  <c:v>106.54135338345864</c:v>
                </c:pt>
                <c:pt idx="1699">
                  <c:v>108.12030075187971</c:v>
                </c:pt>
                <c:pt idx="1700">
                  <c:v>105.11278195488723</c:v>
                </c:pt>
                <c:pt idx="1701">
                  <c:v>95.037593984962413</c:v>
                </c:pt>
                <c:pt idx="1702">
                  <c:v>89.699248120300751</c:v>
                </c:pt>
                <c:pt idx="1703">
                  <c:v>86.015037593984957</c:v>
                </c:pt>
                <c:pt idx="1704">
                  <c:v>86.015037593984957</c:v>
                </c:pt>
                <c:pt idx="1705">
                  <c:v>86.015037593984957</c:v>
                </c:pt>
                <c:pt idx="1706">
                  <c:v>86.46616541353383</c:v>
                </c:pt>
                <c:pt idx="1707">
                  <c:v>88.496240601503757</c:v>
                </c:pt>
                <c:pt idx="1708">
                  <c:v>89.924812030075188</c:v>
                </c:pt>
                <c:pt idx="1709">
                  <c:v>90.902255639097746</c:v>
                </c:pt>
                <c:pt idx="1710">
                  <c:v>92.330827067669162</c:v>
                </c:pt>
                <c:pt idx="1711">
                  <c:v>92.330827067669162</c:v>
                </c:pt>
                <c:pt idx="1712">
                  <c:v>92.330827067669162</c:v>
                </c:pt>
                <c:pt idx="1713">
                  <c:v>96.992481203007515</c:v>
                </c:pt>
                <c:pt idx="1714">
                  <c:v>93.082706766917283</c:v>
                </c:pt>
                <c:pt idx="1715">
                  <c:v>90.451127819548859</c:v>
                </c:pt>
                <c:pt idx="1716">
                  <c:v>84.511278195488714</c:v>
                </c:pt>
                <c:pt idx="1717">
                  <c:v>81.954887218045116</c:v>
                </c:pt>
                <c:pt idx="1718">
                  <c:v>81.954887218045116</c:v>
                </c:pt>
                <c:pt idx="1719">
                  <c:v>81.954887218045116</c:v>
                </c:pt>
                <c:pt idx="1720">
                  <c:v>82.180451127819538</c:v>
                </c:pt>
                <c:pt idx="1721">
                  <c:v>84.135338345864653</c:v>
                </c:pt>
                <c:pt idx="1722">
                  <c:v>83.609022556390968</c:v>
                </c:pt>
                <c:pt idx="1723">
                  <c:v>82.706766917293223</c:v>
                </c:pt>
                <c:pt idx="1724">
                  <c:v>82.706766917293223</c:v>
                </c:pt>
                <c:pt idx="1725">
                  <c:v>82.706766917293223</c:v>
                </c:pt>
                <c:pt idx="1726">
                  <c:v>82.706766917293223</c:v>
                </c:pt>
                <c:pt idx="1727">
                  <c:v>82.556390977443613</c:v>
                </c:pt>
                <c:pt idx="1728">
                  <c:v>81.879699248120303</c:v>
                </c:pt>
                <c:pt idx="1729">
                  <c:v>81.879699248120303</c:v>
                </c:pt>
                <c:pt idx="1730">
                  <c:v>83.007518796992471</c:v>
                </c:pt>
                <c:pt idx="1731">
                  <c:v>85.78947368421052</c:v>
                </c:pt>
                <c:pt idx="1732">
                  <c:v>85.78947368421052</c:v>
                </c:pt>
                <c:pt idx="1733">
                  <c:v>85.78947368421052</c:v>
                </c:pt>
                <c:pt idx="1734">
                  <c:v>84.774436090225564</c:v>
                </c:pt>
                <c:pt idx="1735">
                  <c:v>84.210526315789465</c:v>
                </c:pt>
                <c:pt idx="1736">
                  <c:v>95.864661654135332</c:v>
                </c:pt>
                <c:pt idx="1737">
                  <c:v>85.864661654135332</c:v>
                </c:pt>
                <c:pt idx="1738">
                  <c:v>84.661654135338338</c:v>
                </c:pt>
                <c:pt idx="1739">
                  <c:v>84.661654135338338</c:v>
                </c:pt>
                <c:pt idx="1740">
                  <c:v>84.661654135338338</c:v>
                </c:pt>
                <c:pt idx="1741">
                  <c:v>83.233082706766908</c:v>
                </c:pt>
                <c:pt idx="1742">
                  <c:v>81.127819548872168</c:v>
                </c:pt>
                <c:pt idx="1743">
                  <c:v>76.541353383458642</c:v>
                </c:pt>
                <c:pt idx="1744">
                  <c:v>75.488721804511272</c:v>
                </c:pt>
                <c:pt idx="1745">
                  <c:v>76.616541353383454</c:v>
                </c:pt>
                <c:pt idx="1746">
                  <c:v>76.616541353383454</c:v>
                </c:pt>
                <c:pt idx="1747">
                  <c:v>76.616541353383454</c:v>
                </c:pt>
                <c:pt idx="1748">
                  <c:v>75.939849624060145</c:v>
                </c:pt>
                <c:pt idx="1749">
                  <c:v>78.120300751879697</c:v>
                </c:pt>
                <c:pt idx="1750">
                  <c:v>77.593984962406012</c:v>
                </c:pt>
                <c:pt idx="1751">
                  <c:v>102.40601503759396</c:v>
                </c:pt>
                <c:pt idx="1752">
                  <c:v>100</c:v>
                </c:pt>
                <c:pt idx="1753">
                  <c:v>100</c:v>
                </c:pt>
                <c:pt idx="1754">
                  <c:v>100</c:v>
                </c:pt>
                <c:pt idx="1755">
                  <c:v>102.40601503759396</c:v>
                </c:pt>
                <c:pt idx="1756">
                  <c:v>100.82706766917293</c:v>
                </c:pt>
                <c:pt idx="1757">
                  <c:v>101.42857142857142</c:v>
                </c:pt>
                <c:pt idx="1758">
                  <c:v>98.721804511278194</c:v>
                </c:pt>
                <c:pt idx="1759">
                  <c:v>97.744360902255636</c:v>
                </c:pt>
                <c:pt idx="1760">
                  <c:v>97.744360902255636</c:v>
                </c:pt>
                <c:pt idx="1761">
                  <c:v>97.744360902255636</c:v>
                </c:pt>
                <c:pt idx="1762">
                  <c:v>98.571428571428569</c:v>
                </c:pt>
                <c:pt idx="1763">
                  <c:v>96.541353383458642</c:v>
                </c:pt>
                <c:pt idx="1764">
                  <c:v>97.368421052631575</c:v>
                </c:pt>
                <c:pt idx="1765">
                  <c:v>96.165413533834581</c:v>
                </c:pt>
                <c:pt idx="1766">
                  <c:v>92.556390977443598</c:v>
                </c:pt>
                <c:pt idx="1767">
                  <c:v>92.556390977443598</c:v>
                </c:pt>
                <c:pt idx="1768">
                  <c:v>92.556390977443598</c:v>
                </c:pt>
                <c:pt idx="1769">
                  <c:v>92.556390977443598</c:v>
                </c:pt>
                <c:pt idx="1770">
                  <c:v>95.939849624060145</c:v>
                </c:pt>
                <c:pt idx="1771">
                  <c:v>98.496240601503743</c:v>
                </c:pt>
                <c:pt idx="1772">
                  <c:v>98.496240601503743</c:v>
                </c:pt>
                <c:pt idx="1773">
                  <c:v>101.65413533834587</c:v>
                </c:pt>
                <c:pt idx="1774">
                  <c:v>101.65413533834587</c:v>
                </c:pt>
                <c:pt idx="1775">
                  <c:v>101.65413533834587</c:v>
                </c:pt>
                <c:pt idx="1776">
                  <c:v>99.774436090225564</c:v>
                </c:pt>
                <c:pt idx="1777">
                  <c:v>106.54135338345864</c:v>
                </c:pt>
                <c:pt idx="1778">
                  <c:v>106.46616541353382</c:v>
                </c:pt>
                <c:pt idx="1779">
                  <c:v>110.07518796992481</c:v>
                </c:pt>
                <c:pt idx="1780">
                  <c:v>109.39849624060149</c:v>
                </c:pt>
                <c:pt idx="1781">
                  <c:v>109.39849624060149</c:v>
                </c:pt>
                <c:pt idx="1782">
                  <c:v>109.39849624060149</c:v>
                </c:pt>
                <c:pt idx="1783">
                  <c:v>105.63909774436091</c:v>
                </c:pt>
                <c:pt idx="1784">
                  <c:v>103.08270676691728</c:v>
                </c:pt>
                <c:pt idx="1785">
                  <c:v>102.93233082706766</c:v>
                </c:pt>
                <c:pt idx="1786">
                  <c:v>103.00751879699249</c:v>
                </c:pt>
                <c:pt idx="1787">
                  <c:v>103.00751879699249</c:v>
                </c:pt>
                <c:pt idx="1788">
                  <c:v>103.00751879699249</c:v>
                </c:pt>
                <c:pt idx="1789">
                  <c:v>103.00751879699249</c:v>
                </c:pt>
                <c:pt idx="1790">
                  <c:v>103.68421052631578</c:v>
                </c:pt>
                <c:pt idx="1791">
                  <c:v>106.01503759398496</c:v>
                </c:pt>
                <c:pt idx="1792">
                  <c:v>103.90977443609022</c:v>
                </c:pt>
                <c:pt idx="1793">
                  <c:v>108.27067669172932</c:v>
                </c:pt>
                <c:pt idx="1794">
                  <c:v>101.42857142857142</c:v>
                </c:pt>
                <c:pt idx="1795">
                  <c:v>101.42857142857142</c:v>
                </c:pt>
                <c:pt idx="1796">
                  <c:v>101.42857142857142</c:v>
                </c:pt>
                <c:pt idx="1797">
                  <c:v>102.63157894736842</c:v>
                </c:pt>
                <c:pt idx="1798">
                  <c:v>105.11278195488723</c:v>
                </c:pt>
                <c:pt idx="1799">
                  <c:v>106.01503759398496</c:v>
                </c:pt>
                <c:pt idx="1800">
                  <c:v>107.36842105263156</c:v>
                </c:pt>
                <c:pt idx="1801">
                  <c:v>104.58646616541354</c:v>
                </c:pt>
                <c:pt idx="1802">
                  <c:v>104.58646616541354</c:v>
                </c:pt>
                <c:pt idx="1803">
                  <c:v>104.58646616541354</c:v>
                </c:pt>
                <c:pt idx="1804">
                  <c:v>100.22556390977444</c:v>
                </c:pt>
                <c:pt idx="1805">
                  <c:v>99.398496240601503</c:v>
                </c:pt>
                <c:pt idx="1806">
                  <c:v>98.120300751879697</c:v>
                </c:pt>
                <c:pt idx="1807">
                  <c:v>98.045112781954884</c:v>
                </c:pt>
                <c:pt idx="1808">
                  <c:v>97.969924812030058</c:v>
                </c:pt>
                <c:pt idx="1809">
                  <c:v>97.969924812030058</c:v>
                </c:pt>
                <c:pt idx="1810">
                  <c:v>97.969924812030058</c:v>
                </c:pt>
                <c:pt idx="1811">
                  <c:v>104.51127819548871</c:v>
                </c:pt>
                <c:pt idx="1812">
                  <c:v>112.4812030075188</c:v>
                </c:pt>
                <c:pt idx="1813">
                  <c:v>108.72180451127819</c:v>
                </c:pt>
                <c:pt idx="1814">
                  <c:v>114.28571428571428</c:v>
                </c:pt>
                <c:pt idx="1815">
                  <c:v>106.16541353383457</c:v>
                </c:pt>
                <c:pt idx="1816">
                  <c:v>106.16541353383457</c:v>
                </c:pt>
                <c:pt idx="1817">
                  <c:v>106.16541353383457</c:v>
                </c:pt>
                <c:pt idx="1818">
                  <c:v>107.66917293233082</c:v>
                </c:pt>
                <c:pt idx="1819">
                  <c:v>107.36842105263156</c:v>
                </c:pt>
                <c:pt idx="1820">
                  <c:v>105.26315789473684</c:v>
                </c:pt>
                <c:pt idx="1821">
                  <c:v>98.721804511278194</c:v>
                </c:pt>
                <c:pt idx="1822">
                  <c:v>98.721804511278194</c:v>
                </c:pt>
                <c:pt idx="1823">
                  <c:v>98.721804511278194</c:v>
                </c:pt>
                <c:pt idx="1824">
                  <c:v>98.721804511278194</c:v>
                </c:pt>
                <c:pt idx="1825">
                  <c:v>97.518796992481199</c:v>
                </c:pt>
                <c:pt idx="1826">
                  <c:v>100</c:v>
                </c:pt>
              </c:numCache>
            </c:numRef>
          </c:val>
          <c:smooth val="0"/>
          <c:extLst>
            <c:ext xmlns:c16="http://schemas.microsoft.com/office/drawing/2014/chart" uri="{C3380CC4-5D6E-409C-BE32-E72D297353CC}">
              <c16:uniqueId val="{00000002-7F42-4D4F-88A4-F1EFF1B99B9D}"/>
            </c:ext>
          </c:extLst>
        </c:ser>
        <c:ser>
          <c:idx val="3"/>
          <c:order val="3"/>
          <c:tx>
            <c:strRef>
              <c:f>[32]Indexed!$F$3</c:f>
              <c:strCache>
                <c:ptCount val="1"/>
                <c:pt idx="0">
                  <c:v>Taiwan Semiconductor Manufacturing Co Ltd</c:v>
                </c:pt>
              </c:strCache>
            </c:strRef>
          </c:tx>
          <c:spPr>
            <a:ln w="28575" cap="rnd">
              <a:solidFill>
                <a:schemeClr val="accent4"/>
              </a:solidFill>
              <a:round/>
            </a:ln>
            <a:effectLst/>
          </c:spPr>
          <c:marker>
            <c:symbol val="none"/>
          </c:marker>
          <c:cat>
            <c:numRef>
              <c:f>[32]Indexed!$B$4:$B$1830</c:f>
              <c:numCache>
                <c:formatCode>General</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F$4:$F$1830</c:f>
              <c:numCache>
                <c:formatCode>General</c:formatCode>
                <c:ptCount val="1827"/>
                <c:pt idx="0">
                  <c:v>369.81521766394684</c:v>
                </c:pt>
                <c:pt idx="1">
                  <c:v>371.85831133652937</c:v>
                </c:pt>
                <c:pt idx="2">
                  <c:v>379.0799572895441</c:v>
                </c:pt>
                <c:pt idx="3">
                  <c:v>379.0799572895441</c:v>
                </c:pt>
                <c:pt idx="4">
                  <c:v>379.0799572895441</c:v>
                </c:pt>
                <c:pt idx="5">
                  <c:v>379.09476293260343</c:v>
                </c:pt>
                <c:pt idx="6">
                  <c:v>370.64051978384947</c:v>
                </c:pt>
                <c:pt idx="7">
                  <c:v>367.3426444372156</c:v>
                </c:pt>
                <c:pt idx="8">
                  <c:v>370.98367016841422</c:v>
                </c:pt>
                <c:pt idx="9">
                  <c:v>372.94749677143983</c:v>
                </c:pt>
                <c:pt idx="10">
                  <c:v>372.94749677143983</c:v>
                </c:pt>
                <c:pt idx="11">
                  <c:v>372.94749677143983</c:v>
                </c:pt>
                <c:pt idx="12">
                  <c:v>372.94749677143983</c:v>
                </c:pt>
                <c:pt idx="13">
                  <c:v>372.94749677143983</c:v>
                </c:pt>
                <c:pt idx="14">
                  <c:v>372.94749677143983</c:v>
                </c:pt>
                <c:pt idx="15">
                  <c:v>372.94749677143983</c:v>
                </c:pt>
                <c:pt idx="16">
                  <c:v>372.94749677143983</c:v>
                </c:pt>
                <c:pt idx="17">
                  <c:v>372.94749677143983</c:v>
                </c:pt>
                <c:pt idx="18">
                  <c:v>372.94749677143983</c:v>
                </c:pt>
                <c:pt idx="19">
                  <c:v>372.94749677143983</c:v>
                </c:pt>
                <c:pt idx="20">
                  <c:v>372.94749677143983</c:v>
                </c:pt>
                <c:pt idx="21">
                  <c:v>376.25924608568164</c:v>
                </c:pt>
                <c:pt idx="22">
                  <c:v>383.74620989049748</c:v>
                </c:pt>
                <c:pt idx="23">
                  <c:v>376.54457918433144</c:v>
                </c:pt>
                <c:pt idx="24">
                  <c:v>376.54457918433144</c:v>
                </c:pt>
                <c:pt idx="25">
                  <c:v>376.54457918433144</c:v>
                </c:pt>
                <c:pt idx="26">
                  <c:v>383.37416082411198</c:v>
                </c:pt>
                <c:pt idx="27">
                  <c:v>385.1408620260662</c:v>
                </c:pt>
                <c:pt idx="28">
                  <c:v>391.02700064936778</c:v>
                </c:pt>
                <c:pt idx="29">
                  <c:v>403.9004910933084</c:v>
                </c:pt>
                <c:pt idx="30">
                  <c:v>396.93375292503862</c:v>
                </c:pt>
                <c:pt idx="31">
                  <c:v>396.93375292503862</c:v>
                </c:pt>
                <c:pt idx="32">
                  <c:v>396.93375292503862</c:v>
                </c:pt>
                <c:pt idx="33">
                  <c:v>389.09413432662893</c:v>
                </c:pt>
                <c:pt idx="34">
                  <c:v>388.3368613719112</c:v>
                </c:pt>
                <c:pt idx="35">
                  <c:v>382.79213607245407</c:v>
                </c:pt>
                <c:pt idx="36">
                  <c:v>378.21112519188887</c:v>
                </c:pt>
                <c:pt idx="37">
                  <c:v>373.60630742264431</c:v>
                </c:pt>
                <c:pt idx="38">
                  <c:v>373.60630742264431</c:v>
                </c:pt>
                <c:pt idx="39">
                  <c:v>373.60630742264431</c:v>
                </c:pt>
                <c:pt idx="40">
                  <c:v>378.70346940223715</c:v>
                </c:pt>
                <c:pt idx="41">
                  <c:v>382.99323560841987</c:v>
                </c:pt>
                <c:pt idx="42">
                  <c:v>387.62369862987401</c:v>
                </c:pt>
                <c:pt idx="43">
                  <c:v>371.40791435758359</c:v>
                </c:pt>
                <c:pt idx="44">
                  <c:v>360.88036205271658</c:v>
                </c:pt>
                <c:pt idx="45">
                  <c:v>360.88036205271658</c:v>
                </c:pt>
                <c:pt idx="46">
                  <c:v>360.88036205271658</c:v>
                </c:pt>
                <c:pt idx="47">
                  <c:v>360.88036205271658</c:v>
                </c:pt>
                <c:pt idx="48">
                  <c:v>362.59200291621727</c:v>
                </c:pt>
                <c:pt idx="49">
                  <c:v>362.08199047504178</c:v>
                </c:pt>
                <c:pt idx="50">
                  <c:v>356.04871004155927</c:v>
                </c:pt>
                <c:pt idx="51">
                  <c:v>354.98902534092952</c:v>
                </c:pt>
                <c:pt idx="52">
                  <c:v>354.98902534092952</c:v>
                </c:pt>
                <c:pt idx="53">
                  <c:v>354.98902534092952</c:v>
                </c:pt>
                <c:pt idx="54">
                  <c:v>355.97156808293136</c:v>
                </c:pt>
                <c:pt idx="55">
                  <c:v>351.57112096813921</c:v>
                </c:pt>
                <c:pt idx="56">
                  <c:v>349.37280544720164</c:v>
                </c:pt>
                <c:pt idx="57">
                  <c:v>349.21679597871531</c:v>
                </c:pt>
                <c:pt idx="58">
                  <c:v>354.82923065573692</c:v>
                </c:pt>
                <c:pt idx="59">
                  <c:v>354.82923065573692</c:v>
                </c:pt>
                <c:pt idx="60">
                  <c:v>354.82923065573692</c:v>
                </c:pt>
                <c:pt idx="61">
                  <c:v>353.91446487174261</c:v>
                </c:pt>
                <c:pt idx="62">
                  <c:v>351.33067421322011</c:v>
                </c:pt>
                <c:pt idx="63">
                  <c:v>350.10240962023136</c:v>
                </c:pt>
                <c:pt idx="64">
                  <c:v>351.61246740099466</c:v>
                </c:pt>
                <c:pt idx="65">
                  <c:v>356.16869713207257</c:v>
                </c:pt>
                <c:pt idx="66">
                  <c:v>356.16869713207257</c:v>
                </c:pt>
                <c:pt idx="67">
                  <c:v>356.16869713207257</c:v>
                </c:pt>
                <c:pt idx="68">
                  <c:v>356.60555350477915</c:v>
                </c:pt>
                <c:pt idx="69">
                  <c:v>353.29022879078826</c:v>
                </c:pt>
                <c:pt idx="70">
                  <c:v>355.96769280391567</c:v>
                </c:pt>
                <c:pt idx="71">
                  <c:v>352.19274204588021</c:v>
                </c:pt>
                <c:pt idx="72">
                  <c:v>357.62420546915837</c:v>
                </c:pt>
                <c:pt idx="73">
                  <c:v>357.62420546915837</c:v>
                </c:pt>
                <c:pt idx="74">
                  <c:v>357.62420546915837</c:v>
                </c:pt>
                <c:pt idx="75">
                  <c:v>360.47726000163641</c:v>
                </c:pt>
                <c:pt idx="76">
                  <c:v>352.52347528867193</c:v>
                </c:pt>
                <c:pt idx="77">
                  <c:v>350.92111905489583</c:v>
                </c:pt>
                <c:pt idx="78">
                  <c:v>347.49449171279093</c:v>
                </c:pt>
                <c:pt idx="79">
                  <c:v>348.0863345868915</c:v>
                </c:pt>
                <c:pt idx="80">
                  <c:v>348.0863345868915</c:v>
                </c:pt>
                <c:pt idx="81">
                  <c:v>348.0863345868915</c:v>
                </c:pt>
                <c:pt idx="82">
                  <c:v>352.94757655508886</c:v>
                </c:pt>
                <c:pt idx="83">
                  <c:v>352.89678542304779</c:v>
                </c:pt>
                <c:pt idx="84">
                  <c:v>358.34438879576078</c:v>
                </c:pt>
                <c:pt idx="85">
                  <c:v>359.8678200296909</c:v>
                </c:pt>
                <c:pt idx="86">
                  <c:v>361.80547700737816</c:v>
                </c:pt>
                <c:pt idx="87">
                  <c:v>361.80547700737816</c:v>
                </c:pt>
                <c:pt idx="88">
                  <c:v>361.80547700737816</c:v>
                </c:pt>
                <c:pt idx="89">
                  <c:v>358.87824822899989</c:v>
                </c:pt>
                <c:pt idx="90">
                  <c:v>357.34053865783477</c:v>
                </c:pt>
                <c:pt idx="91">
                  <c:v>356.57010377625608</c:v>
                </c:pt>
                <c:pt idx="92">
                  <c:v>356.41279374612702</c:v>
                </c:pt>
                <c:pt idx="93">
                  <c:v>353.67287870797423</c:v>
                </c:pt>
                <c:pt idx="94">
                  <c:v>353.67287870797423</c:v>
                </c:pt>
                <c:pt idx="95">
                  <c:v>353.67287870797423</c:v>
                </c:pt>
                <c:pt idx="96">
                  <c:v>354.24466849650054</c:v>
                </c:pt>
                <c:pt idx="97">
                  <c:v>358.33149082258188</c:v>
                </c:pt>
                <c:pt idx="98">
                  <c:v>358.00369606154328</c:v>
                </c:pt>
                <c:pt idx="99">
                  <c:v>351.90641985955989</c:v>
                </c:pt>
                <c:pt idx="100">
                  <c:v>350.71208984252462</c:v>
                </c:pt>
                <c:pt idx="101">
                  <c:v>350.71208984252462</c:v>
                </c:pt>
                <c:pt idx="102">
                  <c:v>350.71208984252462</c:v>
                </c:pt>
                <c:pt idx="103">
                  <c:v>342.54713428554794</c:v>
                </c:pt>
                <c:pt idx="104">
                  <c:v>346.47166375894568</c:v>
                </c:pt>
                <c:pt idx="105">
                  <c:v>345.37818363088314</c:v>
                </c:pt>
                <c:pt idx="106">
                  <c:v>344.65635445992473</c:v>
                </c:pt>
                <c:pt idx="107">
                  <c:v>344.96605214023077</c:v>
                </c:pt>
                <c:pt idx="108">
                  <c:v>344.96605214023077</c:v>
                </c:pt>
                <c:pt idx="109">
                  <c:v>344.96605214023077</c:v>
                </c:pt>
                <c:pt idx="110">
                  <c:v>348.30261907522748</c:v>
                </c:pt>
                <c:pt idx="111">
                  <c:v>350.51801376129674</c:v>
                </c:pt>
                <c:pt idx="112">
                  <c:v>350.6567678332475</c:v>
                </c:pt>
                <c:pt idx="113">
                  <c:v>346.09813037984611</c:v>
                </c:pt>
                <c:pt idx="114">
                  <c:v>350.24643701573399</c:v>
                </c:pt>
                <c:pt idx="115">
                  <c:v>350.24643701573399</c:v>
                </c:pt>
                <c:pt idx="116">
                  <c:v>350.24643701573399</c:v>
                </c:pt>
                <c:pt idx="117">
                  <c:v>347.8864931374888</c:v>
                </c:pt>
                <c:pt idx="118">
                  <c:v>349.04137311744068</c:v>
                </c:pt>
                <c:pt idx="119">
                  <c:v>350.35959007529181</c:v>
                </c:pt>
                <c:pt idx="120">
                  <c:v>342.88326614431406</c:v>
                </c:pt>
                <c:pt idx="121">
                  <c:v>349.18136306230167</c:v>
                </c:pt>
                <c:pt idx="122">
                  <c:v>349.18136306230167</c:v>
                </c:pt>
                <c:pt idx="123">
                  <c:v>349.18136306230167</c:v>
                </c:pt>
                <c:pt idx="124">
                  <c:v>332.54024882637026</c:v>
                </c:pt>
                <c:pt idx="125">
                  <c:v>331.23774278114166</c:v>
                </c:pt>
                <c:pt idx="126">
                  <c:v>332.46739056435479</c:v>
                </c:pt>
                <c:pt idx="127">
                  <c:v>333.21355014561482</c:v>
                </c:pt>
                <c:pt idx="128">
                  <c:v>333.21355014561482</c:v>
                </c:pt>
                <c:pt idx="129">
                  <c:v>333.21355014561482</c:v>
                </c:pt>
                <c:pt idx="130">
                  <c:v>333.21355014561482</c:v>
                </c:pt>
                <c:pt idx="131">
                  <c:v>337.0596436472398</c:v>
                </c:pt>
                <c:pt idx="132">
                  <c:v>332.04292496849871</c:v>
                </c:pt>
                <c:pt idx="133">
                  <c:v>333.43495946520397</c:v>
                </c:pt>
                <c:pt idx="134">
                  <c:v>333.17229944270952</c:v>
                </c:pt>
                <c:pt idx="135">
                  <c:v>336.4333202554717</c:v>
                </c:pt>
                <c:pt idx="136">
                  <c:v>336.4333202554717</c:v>
                </c:pt>
                <c:pt idx="137">
                  <c:v>336.4333202554717</c:v>
                </c:pt>
                <c:pt idx="138">
                  <c:v>339.26549963946661</c:v>
                </c:pt>
                <c:pt idx="139">
                  <c:v>338.65662401197227</c:v>
                </c:pt>
                <c:pt idx="140">
                  <c:v>347.81736747108721</c:v>
                </c:pt>
                <c:pt idx="141">
                  <c:v>353.32846918212852</c:v>
                </c:pt>
                <c:pt idx="142">
                  <c:v>350.7403305852917</c:v>
                </c:pt>
                <c:pt idx="143">
                  <c:v>350.7403305852917</c:v>
                </c:pt>
                <c:pt idx="144">
                  <c:v>350.7403305852917</c:v>
                </c:pt>
                <c:pt idx="145">
                  <c:v>344.68868868868896</c:v>
                </c:pt>
                <c:pt idx="146">
                  <c:v>343.36779481221612</c:v>
                </c:pt>
                <c:pt idx="147">
                  <c:v>351.31802823113821</c:v>
                </c:pt>
                <c:pt idx="148">
                  <c:v>351.31802823113821</c:v>
                </c:pt>
                <c:pt idx="149">
                  <c:v>351.31802823113821</c:v>
                </c:pt>
                <c:pt idx="150">
                  <c:v>351.31802823113821</c:v>
                </c:pt>
                <c:pt idx="151">
                  <c:v>351.31802823113821</c:v>
                </c:pt>
                <c:pt idx="152">
                  <c:v>351.71047747171065</c:v>
                </c:pt>
                <c:pt idx="153">
                  <c:v>356.93275848351004</c:v>
                </c:pt>
                <c:pt idx="154">
                  <c:v>360.070448663646</c:v>
                </c:pt>
                <c:pt idx="155">
                  <c:v>361.3757187120857</c:v>
                </c:pt>
                <c:pt idx="156">
                  <c:v>365.79284072143997</c:v>
                </c:pt>
                <c:pt idx="157">
                  <c:v>365.79284072143997</c:v>
                </c:pt>
                <c:pt idx="158">
                  <c:v>365.79284072143997</c:v>
                </c:pt>
                <c:pt idx="159">
                  <c:v>363.91016190437904</c:v>
                </c:pt>
                <c:pt idx="160">
                  <c:v>363.43731249166831</c:v>
                </c:pt>
                <c:pt idx="161">
                  <c:v>366.85838779956396</c:v>
                </c:pt>
                <c:pt idx="162">
                  <c:v>372.66194195107926</c:v>
                </c:pt>
                <c:pt idx="163">
                  <c:v>365.32985748764361</c:v>
                </c:pt>
                <c:pt idx="164">
                  <c:v>365.32985748764361</c:v>
                </c:pt>
                <c:pt idx="165">
                  <c:v>365.32985748764361</c:v>
                </c:pt>
                <c:pt idx="166">
                  <c:v>356.86825800310288</c:v>
                </c:pt>
                <c:pt idx="167">
                  <c:v>359.81060133113283</c:v>
                </c:pt>
                <c:pt idx="168">
                  <c:v>361.21869737290467</c:v>
                </c:pt>
                <c:pt idx="169">
                  <c:v>354.50088030953998</c:v>
                </c:pt>
                <c:pt idx="170">
                  <c:v>349.61250994044912</c:v>
                </c:pt>
                <c:pt idx="171">
                  <c:v>349.61250994044912</c:v>
                </c:pt>
                <c:pt idx="172">
                  <c:v>349.61250994044912</c:v>
                </c:pt>
                <c:pt idx="173">
                  <c:v>345.92468713400984</c:v>
                </c:pt>
                <c:pt idx="174">
                  <c:v>341.13527114315764</c:v>
                </c:pt>
                <c:pt idx="175">
                  <c:v>333.33939882625106</c:v>
                </c:pt>
                <c:pt idx="176">
                  <c:v>329.66568098509873</c:v>
                </c:pt>
                <c:pt idx="177">
                  <c:v>321.07455442099848</c:v>
                </c:pt>
                <c:pt idx="178">
                  <c:v>321.07455442099848</c:v>
                </c:pt>
                <c:pt idx="179">
                  <c:v>321.07455442099848</c:v>
                </c:pt>
                <c:pt idx="180">
                  <c:v>324.45008148793835</c:v>
                </c:pt>
                <c:pt idx="181">
                  <c:v>335.51456594934785</c:v>
                </c:pt>
                <c:pt idx="182">
                  <c:v>338.04992995247318</c:v>
                </c:pt>
                <c:pt idx="183">
                  <c:v>341.34750199569987</c:v>
                </c:pt>
                <c:pt idx="184">
                  <c:v>339.87488279418699</c:v>
                </c:pt>
                <c:pt idx="185">
                  <c:v>339.87488279418699</c:v>
                </c:pt>
                <c:pt idx="186">
                  <c:v>339.87488279418699</c:v>
                </c:pt>
                <c:pt idx="187">
                  <c:v>343.12060757241085</c:v>
                </c:pt>
                <c:pt idx="188">
                  <c:v>345.22662863370101</c:v>
                </c:pt>
                <c:pt idx="189">
                  <c:v>345.21572402645353</c:v>
                </c:pt>
                <c:pt idx="190">
                  <c:v>347.96453413436467</c:v>
                </c:pt>
                <c:pt idx="191">
                  <c:v>345.77444606577188</c:v>
                </c:pt>
                <c:pt idx="192">
                  <c:v>345.77444606577188</c:v>
                </c:pt>
                <c:pt idx="193">
                  <c:v>345.77444606577188</c:v>
                </c:pt>
                <c:pt idx="194">
                  <c:v>349.2650555585094</c:v>
                </c:pt>
                <c:pt idx="195">
                  <c:v>349.08899568821079</c:v>
                </c:pt>
                <c:pt idx="196">
                  <c:v>346.56986068341433</c:v>
                </c:pt>
                <c:pt idx="197">
                  <c:v>343.65674243216506</c:v>
                </c:pt>
                <c:pt idx="198">
                  <c:v>337.80786054327001</c:v>
                </c:pt>
                <c:pt idx="199">
                  <c:v>337.80786054327001</c:v>
                </c:pt>
                <c:pt idx="200">
                  <c:v>337.80786054327001</c:v>
                </c:pt>
                <c:pt idx="201">
                  <c:v>340.01775176664057</c:v>
                </c:pt>
                <c:pt idx="202">
                  <c:v>337.14093672213755</c:v>
                </c:pt>
                <c:pt idx="203">
                  <c:v>336.66274915159829</c:v>
                </c:pt>
                <c:pt idx="204">
                  <c:v>336.48265138992605</c:v>
                </c:pt>
                <c:pt idx="205">
                  <c:v>339.44389241339422</c:v>
                </c:pt>
                <c:pt idx="206">
                  <c:v>339.44389241339422</c:v>
                </c:pt>
                <c:pt idx="207">
                  <c:v>339.44389241339422</c:v>
                </c:pt>
                <c:pt idx="208">
                  <c:v>343.03549198646624</c:v>
                </c:pt>
                <c:pt idx="209">
                  <c:v>339.91675681560037</c:v>
                </c:pt>
                <c:pt idx="210">
                  <c:v>337.21913657333027</c:v>
                </c:pt>
                <c:pt idx="211">
                  <c:v>337.08993578679565</c:v>
                </c:pt>
                <c:pt idx="212">
                  <c:v>342.5346170055173</c:v>
                </c:pt>
                <c:pt idx="213">
                  <c:v>342.5346170055173</c:v>
                </c:pt>
                <c:pt idx="214">
                  <c:v>342.5346170055173</c:v>
                </c:pt>
                <c:pt idx="215">
                  <c:v>358.02058215851361</c:v>
                </c:pt>
                <c:pt idx="216">
                  <c:v>356.55561931172417</c:v>
                </c:pt>
                <c:pt idx="217">
                  <c:v>352.03350674490468</c:v>
                </c:pt>
                <c:pt idx="218">
                  <c:v>344.68831165393709</c:v>
                </c:pt>
                <c:pt idx="219">
                  <c:v>339.88201953569978</c:v>
                </c:pt>
                <c:pt idx="220">
                  <c:v>339.88201953569978</c:v>
                </c:pt>
                <c:pt idx="221">
                  <c:v>339.88201953569978</c:v>
                </c:pt>
                <c:pt idx="222">
                  <c:v>341.39164505357627</c:v>
                </c:pt>
                <c:pt idx="223">
                  <c:v>345.05996806464634</c:v>
                </c:pt>
                <c:pt idx="224">
                  <c:v>344.0578740328653</c:v>
                </c:pt>
                <c:pt idx="225">
                  <c:v>344.74531855031711</c:v>
                </c:pt>
                <c:pt idx="226">
                  <c:v>342.89697476648485</c:v>
                </c:pt>
                <c:pt idx="227">
                  <c:v>342.89697476648485</c:v>
                </c:pt>
                <c:pt idx="228">
                  <c:v>342.89697476648485</c:v>
                </c:pt>
                <c:pt idx="229">
                  <c:v>345.49074495709613</c:v>
                </c:pt>
                <c:pt idx="230">
                  <c:v>346.75532839470753</c:v>
                </c:pt>
                <c:pt idx="231">
                  <c:v>346.48224383323662</c:v>
                </c:pt>
                <c:pt idx="232">
                  <c:v>344.18667752001022</c:v>
                </c:pt>
                <c:pt idx="233">
                  <c:v>344.65880470397553</c:v>
                </c:pt>
                <c:pt idx="234">
                  <c:v>344.65880470397553</c:v>
                </c:pt>
                <c:pt idx="235">
                  <c:v>344.65880470397553</c:v>
                </c:pt>
                <c:pt idx="236">
                  <c:v>343.9030207340374</c:v>
                </c:pt>
                <c:pt idx="237">
                  <c:v>346.09817211905482</c:v>
                </c:pt>
                <c:pt idx="238">
                  <c:v>335.86137358239563</c:v>
                </c:pt>
                <c:pt idx="239">
                  <c:v>339.95681013281438</c:v>
                </c:pt>
                <c:pt idx="240">
                  <c:v>352.96027662261326</c:v>
                </c:pt>
                <c:pt idx="241">
                  <c:v>352.96027662261326</c:v>
                </c:pt>
                <c:pt idx="242">
                  <c:v>352.96027662261326</c:v>
                </c:pt>
                <c:pt idx="243">
                  <c:v>354.98453852793011</c:v>
                </c:pt>
                <c:pt idx="244">
                  <c:v>354.39875546105219</c:v>
                </c:pt>
                <c:pt idx="245">
                  <c:v>358.16060094801958</c:v>
                </c:pt>
                <c:pt idx="246">
                  <c:v>354.28717672485971</c:v>
                </c:pt>
                <c:pt idx="247">
                  <c:v>354.28717672485971</c:v>
                </c:pt>
                <c:pt idx="248">
                  <c:v>354.28717672485971</c:v>
                </c:pt>
                <c:pt idx="249">
                  <c:v>354.28717672485971</c:v>
                </c:pt>
                <c:pt idx="250">
                  <c:v>352.19034461814755</c:v>
                </c:pt>
                <c:pt idx="251">
                  <c:v>344.03698280557029</c:v>
                </c:pt>
                <c:pt idx="252">
                  <c:v>345.94809022524277</c:v>
                </c:pt>
                <c:pt idx="253">
                  <c:v>347.54700256883734</c:v>
                </c:pt>
                <c:pt idx="254">
                  <c:v>351.50281382486571</c:v>
                </c:pt>
                <c:pt idx="255">
                  <c:v>351.50281382486571</c:v>
                </c:pt>
                <c:pt idx="256">
                  <c:v>351.50281382486571</c:v>
                </c:pt>
                <c:pt idx="257">
                  <c:v>349.94581040421167</c:v>
                </c:pt>
                <c:pt idx="258">
                  <c:v>349.82584507306223</c:v>
                </c:pt>
                <c:pt idx="259">
                  <c:v>352.80103974116253</c:v>
                </c:pt>
                <c:pt idx="260">
                  <c:v>352.83810031303074</c:v>
                </c:pt>
                <c:pt idx="261">
                  <c:v>346.52292676627485</c:v>
                </c:pt>
                <c:pt idx="262">
                  <c:v>346.52292676627485</c:v>
                </c:pt>
                <c:pt idx="263">
                  <c:v>346.52292676627485</c:v>
                </c:pt>
                <c:pt idx="264">
                  <c:v>340.45986538075232</c:v>
                </c:pt>
                <c:pt idx="265">
                  <c:v>342.70777599429329</c:v>
                </c:pt>
                <c:pt idx="266">
                  <c:v>340.0665208073421</c:v>
                </c:pt>
                <c:pt idx="267">
                  <c:v>330.81873239409879</c:v>
                </c:pt>
                <c:pt idx="268">
                  <c:v>333.36086601348904</c:v>
                </c:pt>
                <c:pt idx="269">
                  <c:v>333.36086601348904</c:v>
                </c:pt>
                <c:pt idx="270">
                  <c:v>333.36086601348904</c:v>
                </c:pt>
                <c:pt idx="271">
                  <c:v>330.08266828901719</c:v>
                </c:pt>
                <c:pt idx="272">
                  <c:v>329.55195083607214</c:v>
                </c:pt>
                <c:pt idx="273">
                  <c:v>332.91005291005348</c:v>
                </c:pt>
                <c:pt idx="274">
                  <c:v>317.79554751229313</c:v>
                </c:pt>
                <c:pt idx="275">
                  <c:v>324.08713221003171</c:v>
                </c:pt>
                <c:pt idx="276">
                  <c:v>324.08713221003171</c:v>
                </c:pt>
                <c:pt idx="277">
                  <c:v>324.08713221003171</c:v>
                </c:pt>
                <c:pt idx="278">
                  <c:v>318.46233437085658</c:v>
                </c:pt>
                <c:pt idx="279">
                  <c:v>325.08848867424211</c:v>
                </c:pt>
                <c:pt idx="280">
                  <c:v>332.51839274965175</c:v>
                </c:pt>
                <c:pt idx="281">
                  <c:v>345.21269345625319</c:v>
                </c:pt>
                <c:pt idx="282">
                  <c:v>350.46758495666825</c:v>
                </c:pt>
                <c:pt idx="283">
                  <c:v>350.46758495666825</c:v>
                </c:pt>
                <c:pt idx="284">
                  <c:v>350.46758495666825</c:v>
                </c:pt>
                <c:pt idx="285">
                  <c:v>341.61576686261827</c:v>
                </c:pt>
                <c:pt idx="286">
                  <c:v>340.47619047618997</c:v>
                </c:pt>
                <c:pt idx="287">
                  <c:v>343.88212964240432</c:v>
                </c:pt>
                <c:pt idx="288">
                  <c:v>342.73724778239557</c:v>
                </c:pt>
                <c:pt idx="289">
                  <c:v>350.38474512914496</c:v>
                </c:pt>
                <c:pt idx="290">
                  <c:v>350.38474512914496</c:v>
                </c:pt>
                <c:pt idx="291">
                  <c:v>350.38474512914496</c:v>
                </c:pt>
                <c:pt idx="292">
                  <c:v>350.38474512914496</c:v>
                </c:pt>
                <c:pt idx="293">
                  <c:v>351.5526942795762</c:v>
                </c:pt>
                <c:pt idx="294">
                  <c:v>355.40793044374681</c:v>
                </c:pt>
                <c:pt idx="295">
                  <c:v>356.50605080079879</c:v>
                </c:pt>
                <c:pt idx="296">
                  <c:v>349.34545704380241</c:v>
                </c:pt>
                <c:pt idx="297">
                  <c:v>349.34545704380241</c:v>
                </c:pt>
                <c:pt idx="298">
                  <c:v>349.34545704380241</c:v>
                </c:pt>
                <c:pt idx="299">
                  <c:v>342.30266675257127</c:v>
                </c:pt>
                <c:pt idx="300">
                  <c:v>342.82082852799493</c:v>
                </c:pt>
                <c:pt idx="301">
                  <c:v>348.36369577218358</c:v>
                </c:pt>
                <c:pt idx="302">
                  <c:v>348.64471468345613</c:v>
                </c:pt>
                <c:pt idx="303">
                  <c:v>350.26436350121497</c:v>
                </c:pt>
                <c:pt idx="304">
                  <c:v>350.26436350121497</c:v>
                </c:pt>
                <c:pt idx="305">
                  <c:v>350.26436350121497</c:v>
                </c:pt>
                <c:pt idx="306">
                  <c:v>355.58281587309062</c:v>
                </c:pt>
                <c:pt idx="307">
                  <c:v>350.0412717388204</c:v>
                </c:pt>
                <c:pt idx="308">
                  <c:v>346.42730962559239</c:v>
                </c:pt>
                <c:pt idx="309">
                  <c:v>346.08620596945639</c:v>
                </c:pt>
                <c:pt idx="310">
                  <c:v>348.88507903767101</c:v>
                </c:pt>
                <c:pt idx="311">
                  <c:v>348.88507903767101</c:v>
                </c:pt>
                <c:pt idx="312">
                  <c:v>348.88507903767101</c:v>
                </c:pt>
                <c:pt idx="313">
                  <c:v>350.76122991631809</c:v>
                </c:pt>
                <c:pt idx="314">
                  <c:v>348.71343189448368</c:v>
                </c:pt>
                <c:pt idx="315">
                  <c:v>348.98323900926374</c:v>
                </c:pt>
                <c:pt idx="316">
                  <c:v>343.88635923207704</c:v>
                </c:pt>
                <c:pt idx="317">
                  <c:v>343.88635923207704</c:v>
                </c:pt>
                <c:pt idx="318">
                  <c:v>343.88635923207704</c:v>
                </c:pt>
                <c:pt idx="319">
                  <c:v>343.88635923207704</c:v>
                </c:pt>
                <c:pt idx="320">
                  <c:v>343.88635923207704</c:v>
                </c:pt>
                <c:pt idx="321">
                  <c:v>335.70678931739252</c:v>
                </c:pt>
                <c:pt idx="322">
                  <c:v>340.75494291283724</c:v>
                </c:pt>
                <c:pt idx="323">
                  <c:v>341.752604676987</c:v>
                </c:pt>
                <c:pt idx="324">
                  <c:v>335.55854494949671</c:v>
                </c:pt>
                <c:pt idx="325">
                  <c:v>335.55854494949671</c:v>
                </c:pt>
                <c:pt idx="326">
                  <c:v>335.55854494949671</c:v>
                </c:pt>
                <c:pt idx="327">
                  <c:v>326.92452434859291</c:v>
                </c:pt>
                <c:pt idx="328">
                  <c:v>328.89553027149952</c:v>
                </c:pt>
                <c:pt idx="329">
                  <c:v>339.29261159852143</c:v>
                </c:pt>
                <c:pt idx="330">
                  <c:v>339.91497550819525</c:v>
                </c:pt>
                <c:pt idx="331">
                  <c:v>338.68501016038476</c:v>
                </c:pt>
                <c:pt idx="332">
                  <c:v>338.68501016038476</c:v>
                </c:pt>
                <c:pt idx="333">
                  <c:v>338.68501016038476</c:v>
                </c:pt>
                <c:pt idx="334">
                  <c:v>344.52757711271727</c:v>
                </c:pt>
                <c:pt idx="335">
                  <c:v>347.76435222405547</c:v>
                </c:pt>
                <c:pt idx="336">
                  <c:v>353.29640408471261</c:v>
                </c:pt>
                <c:pt idx="337">
                  <c:v>352.15620088423407</c:v>
                </c:pt>
                <c:pt idx="338">
                  <c:v>354.70216275642684</c:v>
                </c:pt>
                <c:pt idx="339">
                  <c:v>354.70216275642684</c:v>
                </c:pt>
                <c:pt idx="340">
                  <c:v>354.70216275642684</c:v>
                </c:pt>
                <c:pt idx="341">
                  <c:v>352.62768641781918</c:v>
                </c:pt>
                <c:pt idx="342">
                  <c:v>343.77047338109355</c:v>
                </c:pt>
                <c:pt idx="343">
                  <c:v>342.74013744622749</c:v>
                </c:pt>
                <c:pt idx="344">
                  <c:v>344.06617864333703</c:v>
                </c:pt>
                <c:pt idx="345">
                  <c:v>349.87598525872829</c:v>
                </c:pt>
                <c:pt idx="346">
                  <c:v>349.87598525872829</c:v>
                </c:pt>
                <c:pt idx="347">
                  <c:v>349.87598525872829</c:v>
                </c:pt>
                <c:pt idx="348">
                  <c:v>350.69175177863031</c:v>
                </c:pt>
                <c:pt idx="349">
                  <c:v>364.19968926627854</c:v>
                </c:pt>
                <c:pt idx="350">
                  <c:v>355.94719108300524</c:v>
                </c:pt>
                <c:pt idx="351">
                  <c:v>353.77429158157605</c:v>
                </c:pt>
                <c:pt idx="352">
                  <c:v>353.77429158157605</c:v>
                </c:pt>
                <c:pt idx="353">
                  <c:v>353.77429158157605</c:v>
                </c:pt>
                <c:pt idx="354">
                  <c:v>353.77429158157605</c:v>
                </c:pt>
                <c:pt idx="355">
                  <c:v>370.71738846430208</c:v>
                </c:pt>
                <c:pt idx="356">
                  <c:v>365.48268583281964</c:v>
                </c:pt>
                <c:pt idx="357">
                  <c:v>374.46213053122517</c:v>
                </c:pt>
                <c:pt idx="358">
                  <c:v>379.14792199789343</c:v>
                </c:pt>
                <c:pt idx="359">
                  <c:v>379.87864040872716</c:v>
                </c:pt>
                <c:pt idx="360">
                  <c:v>379.87864040872716</c:v>
                </c:pt>
                <c:pt idx="361">
                  <c:v>379.87864040872716</c:v>
                </c:pt>
                <c:pt idx="362">
                  <c:v>384.87056231535814</c:v>
                </c:pt>
                <c:pt idx="363">
                  <c:v>385.43173445968182</c:v>
                </c:pt>
                <c:pt idx="364">
                  <c:v>367.51511134867098</c:v>
                </c:pt>
                <c:pt idx="365">
                  <c:v>367.51511134867098</c:v>
                </c:pt>
                <c:pt idx="366">
                  <c:v>367.51511134867098</c:v>
                </c:pt>
                <c:pt idx="367">
                  <c:v>367.51511134867098</c:v>
                </c:pt>
                <c:pt idx="368">
                  <c:v>367.51511134867098</c:v>
                </c:pt>
                <c:pt idx="369">
                  <c:v>367.51511134867098</c:v>
                </c:pt>
                <c:pt idx="370">
                  <c:v>367.51511134867098</c:v>
                </c:pt>
                <c:pt idx="371">
                  <c:v>367.51511134867098</c:v>
                </c:pt>
                <c:pt idx="372">
                  <c:v>367.51511134867098</c:v>
                </c:pt>
                <c:pt idx="373">
                  <c:v>367.51511134867098</c:v>
                </c:pt>
                <c:pt idx="374">
                  <c:v>367.51511134867098</c:v>
                </c:pt>
                <c:pt idx="375">
                  <c:v>367.51511134867098</c:v>
                </c:pt>
                <c:pt idx="376">
                  <c:v>364.62058935515535</c:v>
                </c:pt>
                <c:pt idx="377">
                  <c:v>366.87668552063258</c:v>
                </c:pt>
                <c:pt idx="378">
                  <c:v>368.02819849177439</c:v>
                </c:pt>
                <c:pt idx="379">
                  <c:v>354.87205847460035</c:v>
                </c:pt>
                <c:pt idx="380">
                  <c:v>343.34176273749932</c:v>
                </c:pt>
                <c:pt idx="381">
                  <c:v>343.34176273749932</c:v>
                </c:pt>
                <c:pt idx="382">
                  <c:v>343.34176273749932</c:v>
                </c:pt>
                <c:pt idx="383">
                  <c:v>349.28848360431044</c:v>
                </c:pt>
                <c:pt idx="384">
                  <c:v>357.64220486988967</c:v>
                </c:pt>
                <c:pt idx="385">
                  <c:v>358.49768862234407</c:v>
                </c:pt>
                <c:pt idx="386">
                  <c:v>367.97823395043076</c:v>
                </c:pt>
                <c:pt idx="387">
                  <c:v>377.69784104572284</c:v>
                </c:pt>
                <c:pt idx="388">
                  <c:v>377.69784104572284</c:v>
                </c:pt>
                <c:pt idx="389">
                  <c:v>377.69784104572284</c:v>
                </c:pt>
                <c:pt idx="390">
                  <c:v>391.70713625971433</c:v>
                </c:pt>
                <c:pt idx="391">
                  <c:v>376.35886505902567</c:v>
                </c:pt>
                <c:pt idx="392">
                  <c:v>364.29501200199127</c:v>
                </c:pt>
                <c:pt idx="393">
                  <c:v>352.939479954528</c:v>
                </c:pt>
                <c:pt idx="394">
                  <c:v>349.41331865920853</c:v>
                </c:pt>
                <c:pt idx="395">
                  <c:v>349.41331865920853</c:v>
                </c:pt>
                <c:pt idx="396">
                  <c:v>349.41331865920853</c:v>
                </c:pt>
                <c:pt idx="397">
                  <c:v>344.1316428737818</c:v>
                </c:pt>
                <c:pt idx="398">
                  <c:v>351.6760206951385</c:v>
                </c:pt>
                <c:pt idx="399">
                  <c:v>343.59945312411293</c:v>
                </c:pt>
                <c:pt idx="400">
                  <c:v>339.06925291035492</c:v>
                </c:pt>
                <c:pt idx="401">
                  <c:v>336.9392738009272</c:v>
                </c:pt>
                <c:pt idx="402">
                  <c:v>336.9392738009272</c:v>
                </c:pt>
                <c:pt idx="403">
                  <c:v>336.9392738009272</c:v>
                </c:pt>
                <c:pt idx="404">
                  <c:v>327.88575535890976</c:v>
                </c:pt>
                <c:pt idx="405">
                  <c:v>318.98740851485803</c:v>
                </c:pt>
                <c:pt idx="406">
                  <c:v>315.32563591502856</c:v>
                </c:pt>
                <c:pt idx="407">
                  <c:v>310.51342347638672</c:v>
                </c:pt>
                <c:pt idx="408">
                  <c:v>307.09220860601096</c:v>
                </c:pt>
                <c:pt idx="409">
                  <c:v>307.09220860601096</c:v>
                </c:pt>
                <c:pt idx="410">
                  <c:v>307.09220860601096</c:v>
                </c:pt>
                <c:pt idx="411">
                  <c:v>307.09220860601096</c:v>
                </c:pt>
                <c:pt idx="412">
                  <c:v>303.82716488589995</c:v>
                </c:pt>
                <c:pt idx="413">
                  <c:v>298.19911084593991</c:v>
                </c:pt>
                <c:pt idx="414">
                  <c:v>297.94458425584446</c:v>
                </c:pt>
                <c:pt idx="415">
                  <c:v>295.57789130025338</c:v>
                </c:pt>
                <c:pt idx="416">
                  <c:v>295.57789130025338</c:v>
                </c:pt>
                <c:pt idx="417">
                  <c:v>295.57789130025338</c:v>
                </c:pt>
                <c:pt idx="418">
                  <c:v>295.17789231017707</c:v>
                </c:pt>
                <c:pt idx="419">
                  <c:v>294.30591616914234</c:v>
                </c:pt>
                <c:pt idx="420">
                  <c:v>294.27453692656161</c:v>
                </c:pt>
                <c:pt idx="421">
                  <c:v>298.32153448743748</c:v>
                </c:pt>
                <c:pt idx="422">
                  <c:v>294.67464094870581</c:v>
                </c:pt>
                <c:pt idx="423">
                  <c:v>294.67464094870581</c:v>
                </c:pt>
                <c:pt idx="424">
                  <c:v>294.67464094870581</c:v>
                </c:pt>
                <c:pt idx="425">
                  <c:v>293.60248169315179</c:v>
                </c:pt>
                <c:pt idx="426">
                  <c:v>296.05105153393703</c:v>
                </c:pt>
                <c:pt idx="427">
                  <c:v>291.50814814814822</c:v>
                </c:pt>
                <c:pt idx="428">
                  <c:v>293.93666677582246</c:v>
                </c:pt>
                <c:pt idx="429">
                  <c:v>297.89803796972757</c:v>
                </c:pt>
                <c:pt idx="430">
                  <c:v>297.89803796972757</c:v>
                </c:pt>
                <c:pt idx="431">
                  <c:v>297.89803796972757</c:v>
                </c:pt>
                <c:pt idx="432">
                  <c:v>295.60973319624571</c:v>
                </c:pt>
                <c:pt idx="433">
                  <c:v>299.43156810413456</c:v>
                </c:pt>
                <c:pt idx="434">
                  <c:v>301.83104642224441</c:v>
                </c:pt>
                <c:pt idx="435">
                  <c:v>296.24924264238274</c:v>
                </c:pt>
                <c:pt idx="436">
                  <c:v>290.14572075101825</c:v>
                </c:pt>
                <c:pt idx="437">
                  <c:v>290.14572075101825</c:v>
                </c:pt>
                <c:pt idx="438">
                  <c:v>290.14572075101825</c:v>
                </c:pt>
                <c:pt idx="439">
                  <c:v>284.55569112685833</c:v>
                </c:pt>
                <c:pt idx="440">
                  <c:v>285.00862637655587</c:v>
                </c:pt>
                <c:pt idx="441">
                  <c:v>279.55409553277127</c:v>
                </c:pt>
                <c:pt idx="442">
                  <c:v>273.52980004680694</c:v>
                </c:pt>
                <c:pt idx="443">
                  <c:v>279.07166468421013</c:v>
                </c:pt>
                <c:pt idx="444">
                  <c:v>279.07166468421013</c:v>
                </c:pt>
                <c:pt idx="445">
                  <c:v>279.07166468421013</c:v>
                </c:pt>
                <c:pt idx="446">
                  <c:v>279.12062634333546</c:v>
                </c:pt>
                <c:pt idx="447">
                  <c:v>278.16447818203449</c:v>
                </c:pt>
                <c:pt idx="448">
                  <c:v>280.96118505442354</c:v>
                </c:pt>
                <c:pt idx="449">
                  <c:v>283.14330231069891</c:v>
                </c:pt>
                <c:pt idx="450">
                  <c:v>278.29593459742398</c:v>
                </c:pt>
                <c:pt idx="451">
                  <c:v>278.29593459742398</c:v>
                </c:pt>
                <c:pt idx="452">
                  <c:v>278.29593459742398</c:v>
                </c:pt>
                <c:pt idx="453">
                  <c:v>279.57370579516459</c:v>
                </c:pt>
                <c:pt idx="454">
                  <c:v>283.71688294133634</c:v>
                </c:pt>
                <c:pt idx="455">
                  <c:v>277.00619217051485</c:v>
                </c:pt>
                <c:pt idx="456">
                  <c:v>276.46064648768476</c:v>
                </c:pt>
                <c:pt idx="457">
                  <c:v>264.07970921130237</c:v>
                </c:pt>
                <c:pt idx="458">
                  <c:v>264.07970921130237</c:v>
                </c:pt>
                <c:pt idx="459">
                  <c:v>264.07970921130237</c:v>
                </c:pt>
                <c:pt idx="460">
                  <c:v>261.32499689146471</c:v>
                </c:pt>
                <c:pt idx="461">
                  <c:v>260.73612744137426</c:v>
                </c:pt>
                <c:pt idx="462">
                  <c:v>256.63781757460765</c:v>
                </c:pt>
                <c:pt idx="463">
                  <c:v>260.54107168963844</c:v>
                </c:pt>
                <c:pt idx="464">
                  <c:v>257.67165206903331</c:v>
                </c:pt>
                <c:pt idx="465">
                  <c:v>257.67165206903331</c:v>
                </c:pt>
                <c:pt idx="466">
                  <c:v>257.67165206903331</c:v>
                </c:pt>
                <c:pt idx="467">
                  <c:v>257.33094672063521</c:v>
                </c:pt>
                <c:pt idx="468">
                  <c:v>256.38267355134872</c:v>
                </c:pt>
                <c:pt idx="469">
                  <c:v>250.78072199305507</c:v>
                </c:pt>
                <c:pt idx="470">
                  <c:v>248.04326727403603</c:v>
                </c:pt>
                <c:pt idx="471">
                  <c:v>245.85182519691364</c:v>
                </c:pt>
                <c:pt idx="472">
                  <c:v>245.85182519691364</c:v>
                </c:pt>
                <c:pt idx="473">
                  <c:v>245.85182519691364</c:v>
                </c:pt>
                <c:pt idx="474">
                  <c:v>248.58427633194174</c:v>
                </c:pt>
                <c:pt idx="475">
                  <c:v>252.56617549515465</c:v>
                </c:pt>
                <c:pt idx="476">
                  <c:v>254.34385630614949</c:v>
                </c:pt>
                <c:pt idx="477">
                  <c:v>255.96133064925621</c:v>
                </c:pt>
                <c:pt idx="478">
                  <c:v>256.92824399931862</c:v>
                </c:pt>
                <c:pt idx="479">
                  <c:v>256.92824399931862</c:v>
                </c:pt>
                <c:pt idx="480">
                  <c:v>256.92824399931862</c:v>
                </c:pt>
                <c:pt idx="481">
                  <c:v>257.77780357587392</c:v>
                </c:pt>
                <c:pt idx="482">
                  <c:v>256.95793578839744</c:v>
                </c:pt>
                <c:pt idx="483">
                  <c:v>255.62736205593328</c:v>
                </c:pt>
                <c:pt idx="484">
                  <c:v>259.0498125062503</c:v>
                </c:pt>
                <c:pt idx="485">
                  <c:v>253.76870611739557</c:v>
                </c:pt>
                <c:pt idx="486">
                  <c:v>253.76870611739557</c:v>
                </c:pt>
                <c:pt idx="487">
                  <c:v>253.76870611739557</c:v>
                </c:pt>
                <c:pt idx="488">
                  <c:v>256.35008983996721</c:v>
                </c:pt>
                <c:pt idx="489">
                  <c:v>259.68221949510871</c:v>
                </c:pt>
                <c:pt idx="490">
                  <c:v>261.47952280441308</c:v>
                </c:pt>
                <c:pt idx="491">
                  <c:v>261.6493602192408</c:v>
                </c:pt>
                <c:pt idx="492">
                  <c:v>257.31684065017453</c:v>
                </c:pt>
                <c:pt idx="493">
                  <c:v>257.31684065017453</c:v>
                </c:pt>
                <c:pt idx="494">
                  <c:v>257.31684065017453</c:v>
                </c:pt>
                <c:pt idx="495">
                  <c:v>257.31684065017453</c:v>
                </c:pt>
                <c:pt idx="496">
                  <c:v>251.41707863335103</c:v>
                </c:pt>
                <c:pt idx="497">
                  <c:v>248.09773882369922</c:v>
                </c:pt>
                <c:pt idx="498">
                  <c:v>244.86851487234301</c:v>
                </c:pt>
                <c:pt idx="499">
                  <c:v>243.5326821974131</c:v>
                </c:pt>
                <c:pt idx="500">
                  <c:v>243.5326821974131</c:v>
                </c:pt>
                <c:pt idx="501">
                  <c:v>243.5326821974131</c:v>
                </c:pt>
                <c:pt idx="502">
                  <c:v>243.5326821974131</c:v>
                </c:pt>
                <c:pt idx="503">
                  <c:v>243.5326821974131</c:v>
                </c:pt>
                <c:pt idx="504">
                  <c:v>241.77252235116313</c:v>
                </c:pt>
                <c:pt idx="505">
                  <c:v>241.26263056111088</c:v>
                </c:pt>
                <c:pt idx="506">
                  <c:v>235.78063806416486</c:v>
                </c:pt>
                <c:pt idx="507">
                  <c:v>235.78063806416486</c:v>
                </c:pt>
                <c:pt idx="508">
                  <c:v>235.78063806416486</c:v>
                </c:pt>
                <c:pt idx="509">
                  <c:v>235.15220454937534</c:v>
                </c:pt>
                <c:pt idx="510">
                  <c:v>241.90694539053163</c:v>
                </c:pt>
                <c:pt idx="511">
                  <c:v>244.85962215019796</c:v>
                </c:pt>
                <c:pt idx="512">
                  <c:v>247.12792658102134</c:v>
                </c:pt>
                <c:pt idx="513">
                  <c:v>249.18526550405082</c:v>
                </c:pt>
                <c:pt idx="514">
                  <c:v>249.18526550405082</c:v>
                </c:pt>
                <c:pt idx="515">
                  <c:v>249.18526550405082</c:v>
                </c:pt>
                <c:pt idx="516">
                  <c:v>250.49225096433722</c:v>
                </c:pt>
                <c:pt idx="517">
                  <c:v>254.8531046512847</c:v>
                </c:pt>
                <c:pt idx="518">
                  <c:v>247.76336093377517</c:v>
                </c:pt>
                <c:pt idx="519">
                  <c:v>245.30119108679577</c:v>
                </c:pt>
                <c:pt idx="520">
                  <c:v>242.41681582673689</c:v>
                </c:pt>
                <c:pt idx="521">
                  <c:v>242.41681582673689</c:v>
                </c:pt>
                <c:pt idx="522">
                  <c:v>242.41681582673689</c:v>
                </c:pt>
                <c:pt idx="523">
                  <c:v>241.68278147239258</c:v>
                </c:pt>
                <c:pt idx="524">
                  <c:v>237.25424710839826</c:v>
                </c:pt>
                <c:pt idx="525">
                  <c:v>239.63228435509461</c:v>
                </c:pt>
                <c:pt idx="526">
                  <c:v>236.44825292839519</c:v>
                </c:pt>
                <c:pt idx="527">
                  <c:v>237.98346010527109</c:v>
                </c:pt>
                <c:pt idx="528">
                  <c:v>237.98346010527109</c:v>
                </c:pt>
                <c:pt idx="529">
                  <c:v>237.98346010527109</c:v>
                </c:pt>
                <c:pt idx="530">
                  <c:v>241.71826577933885</c:v>
                </c:pt>
                <c:pt idx="531">
                  <c:v>239.93241023250849</c:v>
                </c:pt>
                <c:pt idx="532">
                  <c:v>241.07349023030525</c:v>
                </c:pt>
                <c:pt idx="533">
                  <c:v>236.26626918811507</c:v>
                </c:pt>
                <c:pt idx="534">
                  <c:v>241.19674683789563</c:v>
                </c:pt>
                <c:pt idx="535">
                  <c:v>241.19674683789563</c:v>
                </c:pt>
                <c:pt idx="536">
                  <c:v>241.19674683789563</c:v>
                </c:pt>
                <c:pt idx="537">
                  <c:v>245.85182519691364</c:v>
                </c:pt>
                <c:pt idx="538">
                  <c:v>244.99456620895907</c:v>
                </c:pt>
                <c:pt idx="539">
                  <c:v>240.7553839105714</c:v>
                </c:pt>
                <c:pt idx="540">
                  <c:v>237.09721737986644</c:v>
                </c:pt>
                <c:pt idx="541">
                  <c:v>234.94231774546117</c:v>
                </c:pt>
                <c:pt idx="542">
                  <c:v>234.94231774546117</c:v>
                </c:pt>
                <c:pt idx="543">
                  <c:v>234.94231774546117</c:v>
                </c:pt>
                <c:pt idx="544">
                  <c:v>229.67666598803328</c:v>
                </c:pt>
                <c:pt idx="545">
                  <c:v>236.69126954413383</c:v>
                </c:pt>
                <c:pt idx="546">
                  <c:v>239.73642038037372</c:v>
                </c:pt>
                <c:pt idx="547">
                  <c:v>240.80276862213825</c:v>
                </c:pt>
                <c:pt idx="548">
                  <c:v>236.32595919272617</c:v>
                </c:pt>
                <c:pt idx="549">
                  <c:v>236.32595919272617</c:v>
                </c:pt>
                <c:pt idx="550">
                  <c:v>236.32595919272617</c:v>
                </c:pt>
                <c:pt idx="551">
                  <c:v>237.12629915484146</c:v>
                </c:pt>
                <c:pt idx="552">
                  <c:v>232.19850877069601</c:v>
                </c:pt>
                <c:pt idx="553">
                  <c:v>237.43287235053651</c:v>
                </c:pt>
                <c:pt idx="554">
                  <c:v>241.07955341365746</c:v>
                </c:pt>
                <c:pt idx="555">
                  <c:v>239.41048119356179</c:v>
                </c:pt>
                <c:pt idx="556">
                  <c:v>239.41048119356179</c:v>
                </c:pt>
                <c:pt idx="557">
                  <c:v>239.41048119356179</c:v>
                </c:pt>
                <c:pt idx="558">
                  <c:v>240.8601435967928</c:v>
                </c:pt>
                <c:pt idx="559">
                  <c:v>237.71594454906713</c:v>
                </c:pt>
                <c:pt idx="560">
                  <c:v>235.63206124057152</c:v>
                </c:pt>
                <c:pt idx="561">
                  <c:v>230.63813227747696</c:v>
                </c:pt>
                <c:pt idx="562">
                  <c:v>235.93727371380174</c:v>
                </c:pt>
                <c:pt idx="563">
                  <c:v>235.93727371380174</c:v>
                </c:pt>
                <c:pt idx="564">
                  <c:v>235.93727371380174</c:v>
                </c:pt>
                <c:pt idx="565">
                  <c:v>241.06132287236593</c:v>
                </c:pt>
                <c:pt idx="566">
                  <c:v>234.6444016186974</c:v>
                </c:pt>
                <c:pt idx="567">
                  <c:v>241.31190010674359</c:v>
                </c:pt>
                <c:pt idx="568">
                  <c:v>235.67197717397431</c:v>
                </c:pt>
                <c:pt idx="569">
                  <c:v>213.20626009770658</c:v>
                </c:pt>
                <c:pt idx="570">
                  <c:v>213.20626009770658</c:v>
                </c:pt>
                <c:pt idx="571">
                  <c:v>213.20626009770658</c:v>
                </c:pt>
                <c:pt idx="572">
                  <c:v>210.88538756236179</c:v>
                </c:pt>
                <c:pt idx="573">
                  <c:v>212.23848785686309</c:v>
                </c:pt>
                <c:pt idx="574">
                  <c:v>211.81532531570008</c:v>
                </c:pt>
                <c:pt idx="575">
                  <c:v>202.19363074080152</c:v>
                </c:pt>
                <c:pt idx="576">
                  <c:v>202.69788634641165</c:v>
                </c:pt>
                <c:pt idx="577">
                  <c:v>202.69788634641165</c:v>
                </c:pt>
                <c:pt idx="578">
                  <c:v>202.69788634641165</c:v>
                </c:pt>
                <c:pt idx="579">
                  <c:v>197.45764249533067</c:v>
                </c:pt>
                <c:pt idx="580">
                  <c:v>200.17600811865012</c:v>
                </c:pt>
                <c:pt idx="581">
                  <c:v>200.73072378897643</c:v>
                </c:pt>
                <c:pt idx="582">
                  <c:v>195.92705125100784</c:v>
                </c:pt>
                <c:pt idx="583">
                  <c:v>192.41481603596881</c:v>
                </c:pt>
                <c:pt idx="584">
                  <c:v>192.41481603596881</c:v>
                </c:pt>
                <c:pt idx="585">
                  <c:v>192.41481603596881</c:v>
                </c:pt>
                <c:pt idx="586">
                  <c:v>190.81916764756542</c:v>
                </c:pt>
                <c:pt idx="587">
                  <c:v>188.4786027186901</c:v>
                </c:pt>
                <c:pt idx="588">
                  <c:v>186.86187617740481</c:v>
                </c:pt>
                <c:pt idx="589">
                  <c:v>187.16384141716952</c:v>
                </c:pt>
                <c:pt idx="590">
                  <c:v>182.01096829403355</c:v>
                </c:pt>
                <c:pt idx="591">
                  <c:v>182.01096829403355</c:v>
                </c:pt>
                <c:pt idx="592">
                  <c:v>182.01096829403355</c:v>
                </c:pt>
                <c:pt idx="593">
                  <c:v>177.95872246507608</c:v>
                </c:pt>
                <c:pt idx="594">
                  <c:v>175.47768341944902</c:v>
                </c:pt>
                <c:pt idx="595">
                  <c:v>173.11411244159814</c:v>
                </c:pt>
                <c:pt idx="596">
                  <c:v>172.35007740305261</c:v>
                </c:pt>
                <c:pt idx="597">
                  <c:v>174.97237807726381</c:v>
                </c:pt>
                <c:pt idx="598">
                  <c:v>174.97237807726381</c:v>
                </c:pt>
                <c:pt idx="599">
                  <c:v>174.97237807726381</c:v>
                </c:pt>
                <c:pt idx="600">
                  <c:v>174.97237807726381</c:v>
                </c:pt>
                <c:pt idx="601">
                  <c:v>174.97237807726381</c:v>
                </c:pt>
                <c:pt idx="602">
                  <c:v>173.43013154628972</c:v>
                </c:pt>
                <c:pt idx="603">
                  <c:v>171.50559522066371</c:v>
                </c:pt>
                <c:pt idx="604">
                  <c:v>172.90320959758984</c:v>
                </c:pt>
                <c:pt idx="605">
                  <c:v>172.90320959758984</c:v>
                </c:pt>
                <c:pt idx="606">
                  <c:v>172.90320959758984</c:v>
                </c:pt>
                <c:pt idx="607">
                  <c:v>172.85647426371159</c:v>
                </c:pt>
                <c:pt idx="608">
                  <c:v>173.04358593363</c:v>
                </c:pt>
                <c:pt idx="609">
                  <c:v>172.79849823520121</c:v>
                </c:pt>
                <c:pt idx="610">
                  <c:v>169.92463768426506</c:v>
                </c:pt>
                <c:pt idx="611">
                  <c:v>173.49332959039643</c:v>
                </c:pt>
                <c:pt idx="612">
                  <c:v>173.49332959039643</c:v>
                </c:pt>
                <c:pt idx="613">
                  <c:v>173.49332959039643</c:v>
                </c:pt>
                <c:pt idx="614">
                  <c:v>175.60834798700617</c:v>
                </c:pt>
                <c:pt idx="615">
                  <c:v>177.31336853755457</c:v>
                </c:pt>
                <c:pt idx="616">
                  <c:v>174.58065703591237</c:v>
                </c:pt>
                <c:pt idx="617">
                  <c:v>174.41478991092973</c:v>
                </c:pt>
                <c:pt idx="618">
                  <c:v>170.75758994040424</c:v>
                </c:pt>
                <c:pt idx="619">
                  <c:v>170.75758994040424</c:v>
                </c:pt>
                <c:pt idx="620">
                  <c:v>170.75758994040424</c:v>
                </c:pt>
                <c:pt idx="621">
                  <c:v>166.5360289314786</c:v>
                </c:pt>
                <c:pt idx="622">
                  <c:v>163.76006441223797</c:v>
                </c:pt>
                <c:pt idx="623">
                  <c:v>161.17167496402948</c:v>
                </c:pt>
                <c:pt idx="624">
                  <c:v>160.85922930115282</c:v>
                </c:pt>
                <c:pt idx="625">
                  <c:v>158.63014841107278</c:v>
                </c:pt>
                <c:pt idx="626">
                  <c:v>158.63014841107278</c:v>
                </c:pt>
                <c:pt idx="627">
                  <c:v>158.63014841107278</c:v>
                </c:pt>
                <c:pt idx="628">
                  <c:v>159.49826765234468</c:v>
                </c:pt>
                <c:pt idx="629">
                  <c:v>160.60815640416726</c:v>
                </c:pt>
                <c:pt idx="630">
                  <c:v>160.44580604827595</c:v>
                </c:pt>
                <c:pt idx="631">
                  <c:v>158.20220363101291</c:v>
                </c:pt>
                <c:pt idx="632">
                  <c:v>157.97070617649959</c:v>
                </c:pt>
                <c:pt idx="633">
                  <c:v>157.97070617649959</c:v>
                </c:pt>
                <c:pt idx="634">
                  <c:v>157.97070617649959</c:v>
                </c:pt>
                <c:pt idx="635">
                  <c:v>161.73687389682314</c:v>
                </c:pt>
                <c:pt idx="636">
                  <c:v>159.87148773376427</c:v>
                </c:pt>
                <c:pt idx="637">
                  <c:v>158.43259492607976</c:v>
                </c:pt>
                <c:pt idx="638">
                  <c:v>157.61206683661672</c:v>
                </c:pt>
                <c:pt idx="639">
                  <c:v>161.83562591387923</c:v>
                </c:pt>
                <c:pt idx="640">
                  <c:v>161.83562591387923</c:v>
                </c:pt>
                <c:pt idx="641">
                  <c:v>161.83562591387923</c:v>
                </c:pt>
                <c:pt idx="642">
                  <c:v>159.51967468082466</c:v>
                </c:pt>
                <c:pt idx="643">
                  <c:v>161.59465993903075</c:v>
                </c:pt>
                <c:pt idx="644">
                  <c:v>160.44208463131903</c:v>
                </c:pt>
                <c:pt idx="645">
                  <c:v>163.97394346893688</c:v>
                </c:pt>
                <c:pt idx="646">
                  <c:v>162.15415448955412</c:v>
                </c:pt>
                <c:pt idx="647">
                  <c:v>162.15415448955412</c:v>
                </c:pt>
                <c:pt idx="648">
                  <c:v>162.15415448955412</c:v>
                </c:pt>
                <c:pt idx="649">
                  <c:v>161.93711697308831</c:v>
                </c:pt>
                <c:pt idx="650">
                  <c:v>160.52440148986358</c:v>
                </c:pt>
                <c:pt idx="651">
                  <c:v>160.9615707609949</c:v>
                </c:pt>
                <c:pt idx="652">
                  <c:v>160.99110142655496</c:v>
                </c:pt>
                <c:pt idx="653">
                  <c:v>166.35414800883569</c:v>
                </c:pt>
                <c:pt idx="654">
                  <c:v>166.35414800883569</c:v>
                </c:pt>
                <c:pt idx="655">
                  <c:v>166.35414800883569</c:v>
                </c:pt>
                <c:pt idx="656">
                  <c:v>166.35414800883569</c:v>
                </c:pt>
                <c:pt idx="657">
                  <c:v>163.05915499653153</c:v>
                </c:pt>
                <c:pt idx="658">
                  <c:v>160.98876985893008</c:v>
                </c:pt>
                <c:pt idx="659">
                  <c:v>161.42605190224236</c:v>
                </c:pt>
                <c:pt idx="660">
                  <c:v>158.9945330969268</c:v>
                </c:pt>
                <c:pt idx="661">
                  <c:v>158.9945330969268</c:v>
                </c:pt>
                <c:pt idx="662">
                  <c:v>158.9945330969268</c:v>
                </c:pt>
                <c:pt idx="663">
                  <c:v>159.90673461316484</c:v>
                </c:pt>
                <c:pt idx="664">
                  <c:v>158.98396235474891</c:v>
                </c:pt>
                <c:pt idx="665">
                  <c:v>159.54593893619102</c:v>
                </c:pt>
                <c:pt idx="666">
                  <c:v>164.68172477363674</c:v>
                </c:pt>
                <c:pt idx="667">
                  <c:v>166.00284676695603</c:v>
                </c:pt>
                <c:pt idx="668">
                  <c:v>166.00284676695603</c:v>
                </c:pt>
                <c:pt idx="669">
                  <c:v>166.00284676695603</c:v>
                </c:pt>
                <c:pt idx="670">
                  <c:v>154.80474281876005</c:v>
                </c:pt>
                <c:pt idx="671">
                  <c:v>155.44317423035821</c:v>
                </c:pt>
                <c:pt idx="672">
                  <c:v>154.33772075138305</c:v>
                </c:pt>
                <c:pt idx="673">
                  <c:v>150.66726599368189</c:v>
                </c:pt>
                <c:pt idx="674">
                  <c:v>151.3743912948201</c:v>
                </c:pt>
                <c:pt idx="675">
                  <c:v>151.3743912948201</c:v>
                </c:pt>
                <c:pt idx="676">
                  <c:v>151.3743912948201</c:v>
                </c:pt>
                <c:pt idx="677">
                  <c:v>153.10683790462957</c:v>
                </c:pt>
                <c:pt idx="678">
                  <c:v>153.98913188463789</c:v>
                </c:pt>
                <c:pt idx="679">
                  <c:v>152.99998012949595</c:v>
                </c:pt>
                <c:pt idx="680">
                  <c:v>148.40267670659412</c:v>
                </c:pt>
                <c:pt idx="681">
                  <c:v>145.79901131630962</c:v>
                </c:pt>
                <c:pt idx="682">
                  <c:v>145.79901131630962</c:v>
                </c:pt>
                <c:pt idx="683">
                  <c:v>145.79901131630962</c:v>
                </c:pt>
                <c:pt idx="684">
                  <c:v>145.79901131630962</c:v>
                </c:pt>
                <c:pt idx="685">
                  <c:v>145.79901131630962</c:v>
                </c:pt>
                <c:pt idx="686">
                  <c:v>147.25821462308846</c:v>
                </c:pt>
                <c:pt idx="687">
                  <c:v>143.72687500742737</c:v>
                </c:pt>
                <c:pt idx="688">
                  <c:v>147.14371440457393</c:v>
                </c:pt>
                <c:pt idx="689">
                  <c:v>147.14371440457393</c:v>
                </c:pt>
                <c:pt idx="690">
                  <c:v>147.14371440457393</c:v>
                </c:pt>
                <c:pt idx="691">
                  <c:v>150.80170887348748</c:v>
                </c:pt>
                <c:pt idx="692">
                  <c:v>148.74767198736441</c:v>
                </c:pt>
                <c:pt idx="693">
                  <c:v>144.27488703043221</c:v>
                </c:pt>
                <c:pt idx="694">
                  <c:v>137.13296044943374</c:v>
                </c:pt>
                <c:pt idx="695">
                  <c:v>145.12284345424942</c:v>
                </c:pt>
                <c:pt idx="696">
                  <c:v>145.12284345424942</c:v>
                </c:pt>
                <c:pt idx="697">
                  <c:v>145.12284345424942</c:v>
                </c:pt>
                <c:pt idx="698">
                  <c:v>132.42727646614208</c:v>
                </c:pt>
                <c:pt idx="699">
                  <c:v>139.35653705011205</c:v>
                </c:pt>
                <c:pt idx="700">
                  <c:v>144.3865822881522</c:v>
                </c:pt>
                <c:pt idx="701">
                  <c:v>148.75908286908427</c:v>
                </c:pt>
                <c:pt idx="702">
                  <c:v>156.54510610541811</c:v>
                </c:pt>
                <c:pt idx="703">
                  <c:v>156.54510610541811</c:v>
                </c:pt>
                <c:pt idx="704">
                  <c:v>156.54510610541811</c:v>
                </c:pt>
                <c:pt idx="705">
                  <c:v>158.53600144381465</c:v>
                </c:pt>
                <c:pt idx="706">
                  <c:v>162.97956811508831</c:v>
                </c:pt>
                <c:pt idx="707">
                  <c:v>166.9238953315436</c:v>
                </c:pt>
                <c:pt idx="708">
                  <c:v>165.73714546867814</c:v>
                </c:pt>
                <c:pt idx="709">
                  <c:v>171.37681159420313</c:v>
                </c:pt>
                <c:pt idx="710">
                  <c:v>171.37681159420313</c:v>
                </c:pt>
                <c:pt idx="711">
                  <c:v>171.37681159420313</c:v>
                </c:pt>
                <c:pt idx="712">
                  <c:v>175.45930116891194</c:v>
                </c:pt>
                <c:pt idx="713">
                  <c:v>174.29915229293391</c:v>
                </c:pt>
                <c:pt idx="714">
                  <c:v>172.78895507291955</c:v>
                </c:pt>
                <c:pt idx="715">
                  <c:v>169.48401620093375</c:v>
                </c:pt>
                <c:pt idx="716">
                  <c:v>169.86992704913507</c:v>
                </c:pt>
                <c:pt idx="717">
                  <c:v>169.86992704913507</c:v>
                </c:pt>
                <c:pt idx="718">
                  <c:v>169.86992704913507</c:v>
                </c:pt>
                <c:pt idx="719">
                  <c:v>169.86992704913507</c:v>
                </c:pt>
                <c:pt idx="720">
                  <c:v>171.17989400508398</c:v>
                </c:pt>
                <c:pt idx="721">
                  <c:v>172.32652444522444</c:v>
                </c:pt>
                <c:pt idx="722">
                  <c:v>171.06482568198044</c:v>
                </c:pt>
                <c:pt idx="723">
                  <c:v>173.99501807927095</c:v>
                </c:pt>
                <c:pt idx="724">
                  <c:v>173.99501807927095</c:v>
                </c:pt>
                <c:pt idx="725">
                  <c:v>173.99501807927095</c:v>
                </c:pt>
                <c:pt idx="726">
                  <c:v>174.38896756651971</c:v>
                </c:pt>
                <c:pt idx="727">
                  <c:v>176.1254615330088</c:v>
                </c:pt>
                <c:pt idx="728">
                  <c:v>174.03272765755347</c:v>
                </c:pt>
                <c:pt idx="729">
                  <c:v>179.69860364641869</c:v>
                </c:pt>
                <c:pt idx="730">
                  <c:v>181.50514861479368</c:v>
                </c:pt>
                <c:pt idx="731">
                  <c:v>181.50514861479368</c:v>
                </c:pt>
                <c:pt idx="732">
                  <c:v>181.50514861479368</c:v>
                </c:pt>
                <c:pt idx="733">
                  <c:v>181.66246356459123</c:v>
                </c:pt>
                <c:pt idx="734">
                  <c:v>181.76547086523397</c:v>
                </c:pt>
                <c:pt idx="735">
                  <c:v>179.62079131388288</c:v>
                </c:pt>
                <c:pt idx="736">
                  <c:v>177.08182196299208</c:v>
                </c:pt>
                <c:pt idx="737">
                  <c:v>176.85837156154381</c:v>
                </c:pt>
                <c:pt idx="738">
                  <c:v>176.85837156154381</c:v>
                </c:pt>
                <c:pt idx="739">
                  <c:v>176.85837156154381</c:v>
                </c:pt>
                <c:pt idx="740">
                  <c:v>179.87504464890569</c:v>
                </c:pt>
                <c:pt idx="741">
                  <c:v>177.48889304892751</c:v>
                </c:pt>
                <c:pt idx="742">
                  <c:v>175.73005232968694</c:v>
                </c:pt>
                <c:pt idx="743">
                  <c:v>169.46676808766262</c:v>
                </c:pt>
                <c:pt idx="744">
                  <c:v>171.53834592706227</c:v>
                </c:pt>
                <c:pt idx="745">
                  <c:v>171.53834592706227</c:v>
                </c:pt>
                <c:pt idx="746">
                  <c:v>171.53834592706227</c:v>
                </c:pt>
                <c:pt idx="747">
                  <c:v>170.2005772005777</c:v>
                </c:pt>
                <c:pt idx="748">
                  <c:v>180.84316587020743</c:v>
                </c:pt>
                <c:pt idx="749">
                  <c:v>180.84316587020743</c:v>
                </c:pt>
                <c:pt idx="750">
                  <c:v>180.84316587020743</c:v>
                </c:pt>
                <c:pt idx="751">
                  <c:v>180.84316587020743</c:v>
                </c:pt>
                <c:pt idx="752">
                  <c:v>180.84316587020743</c:v>
                </c:pt>
                <c:pt idx="753">
                  <c:v>180.84316587020743</c:v>
                </c:pt>
                <c:pt idx="754">
                  <c:v>180.84316587020743</c:v>
                </c:pt>
                <c:pt idx="755">
                  <c:v>180.84316587020743</c:v>
                </c:pt>
                <c:pt idx="756">
                  <c:v>180.84316587020743</c:v>
                </c:pt>
                <c:pt idx="757">
                  <c:v>180.84316587020743</c:v>
                </c:pt>
                <c:pt idx="758">
                  <c:v>180.87939730453402</c:v>
                </c:pt>
                <c:pt idx="759">
                  <c:v>180.87939730453402</c:v>
                </c:pt>
                <c:pt idx="760">
                  <c:v>180.87939730453402</c:v>
                </c:pt>
                <c:pt idx="761">
                  <c:v>181.89460083994643</c:v>
                </c:pt>
                <c:pt idx="762">
                  <c:v>184.88539397782185</c:v>
                </c:pt>
                <c:pt idx="763">
                  <c:v>188.23617054445421</c:v>
                </c:pt>
                <c:pt idx="764">
                  <c:v>185.96837689131411</c:v>
                </c:pt>
                <c:pt idx="765">
                  <c:v>184.33621371705519</c:v>
                </c:pt>
                <c:pt idx="766">
                  <c:v>184.33621371705519</c:v>
                </c:pt>
                <c:pt idx="767">
                  <c:v>184.33621371705519</c:v>
                </c:pt>
                <c:pt idx="768">
                  <c:v>183.20136717260297</c:v>
                </c:pt>
                <c:pt idx="769">
                  <c:v>178.56684563050979</c:v>
                </c:pt>
                <c:pt idx="770">
                  <c:v>178.43606662309054</c:v>
                </c:pt>
                <c:pt idx="771">
                  <c:v>179.68821515534307</c:v>
                </c:pt>
                <c:pt idx="772">
                  <c:v>183.82082821737964</c:v>
                </c:pt>
                <c:pt idx="773">
                  <c:v>183.82082821737964</c:v>
                </c:pt>
                <c:pt idx="774">
                  <c:v>183.82082821737964</c:v>
                </c:pt>
                <c:pt idx="775">
                  <c:v>183.89900173673081</c:v>
                </c:pt>
                <c:pt idx="776">
                  <c:v>180.02747664387962</c:v>
                </c:pt>
                <c:pt idx="777">
                  <c:v>180.02747664387962</c:v>
                </c:pt>
                <c:pt idx="778">
                  <c:v>180.84874315763736</c:v>
                </c:pt>
                <c:pt idx="779">
                  <c:v>182.77140475724414</c:v>
                </c:pt>
                <c:pt idx="780">
                  <c:v>182.77140475724414</c:v>
                </c:pt>
                <c:pt idx="781">
                  <c:v>182.77140475724414</c:v>
                </c:pt>
                <c:pt idx="782">
                  <c:v>180.03776224661593</c:v>
                </c:pt>
                <c:pt idx="783">
                  <c:v>180.17549278151253</c:v>
                </c:pt>
                <c:pt idx="784">
                  <c:v>179.17553562169022</c:v>
                </c:pt>
                <c:pt idx="785">
                  <c:v>180.26088670725497</c:v>
                </c:pt>
                <c:pt idx="786">
                  <c:v>177.73927825072005</c:v>
                </c:pt>
                <c:pt idx="787">
                  <c:v>177.73927825072005</c:v>
                </c:pt>
                <c:pt idx="788">
                  <c:v>177.73927825072005</c:v>
                </c:pt>
                <c:pt idx="789">
                  <c:v>180.72264316543698</c:v>
                </c:pt>
                <c:pt idx="790">
                  <c:v>185.8661053298043</c:v>
                </c:pt>
                <c:pt idx="791">
                  <c:v>186.17291556419181</c:v>
                </c:pt>
                <c:pt idx="792">
                  <c:v>181.56317359081137</c:v>
                </c:pt>
                <c:pt idx="793">
                  <c:v>182.49319495265576</c:v>
                </c:pt>
                <c:pt idx="794">
                  <c:v>182.49319495265576</c:v>
                </c:pt>
                <c:pt idx="795">
                  <c:v>182.49319495265576</c:v>
                </c:pt>
                <c:pt idx="796">
                  <c:v>178.43211557227895</c:v>
                </c:pt>
                <c:pt idx="797">
                  <c:v>170.63679095509698</c:v>
                </c:pt>
                <c:pt idx="798">
                  <c:v>167.5130033180879</c:v>
                </c:pt>
                <c:pt idx="799">
                  <c:v>168.73798130363315</c:v>
                </c:pt>
                <c:pt idx="800">
                  <c:v>167.36678308895824</c:v>
                </c:pt>
                <c:pt idx="801">
                  <c:v>167.36678308895824</c:v>
                </c:pt>
                <c:pt idx="802">
                  <c:v>167.36678308895824</c:v>
                </c:pt>
                <c:pt idx="803">
                  <c:v>166.60205748966317</c:v>
                </c:pt>
                <c:pt idx="804">
                  <c:v>163.39817176870821</c:v>
                </c:pt>
                <c:pt idx="805">
                  <c:v>163.76550583797652</c:v>
                </c:pt>
                <c:pt idx="806">
                  <c:v>164.06988646066287</c:v>
                </c:pt>
                <c:pt idx="807">
                  <c:v>162.59732283524642</c:v>
                </c:pt>
                <c:pt idx="808">
                  <c:v>162.59732283524642</c:v>
                </c:pt>
                <c:pt idx="809">
                  <c:v>162.59732283524642</c:v>
                </c:pt>
                <c:pt idx="810">
                  <c:v>165.20745167997072</c:v>
                </c:pt>
                <c:pt idx="811">
                  <c:v>165.89925835703824</c:v>
                </c:pt>
                <c:pt idx="812">
                  <c:v>163.76550583797652</c:v>
                </c:pt>
                <c:pt idx="813">
                  <c:v>163.78161814669821</c:v>
                </c:pt>
                <c:pt idx="814">
                  <c:v>164.49255488132331</c:v>
                </c:pt>
                <c:pt idx="815">
                  <c:v>164.49255488132331</c:v>
                </c:pt>
                <c:pt idx="816">
                  <c:v>164.49255488132331</c:v>
                </c:pt>
                <c:pt idx="817">
                  <c:v>165.82313034179631</c:v>
                </c:pt>
                <c:pt idx="818">
                  <c:v>167.15611370467386</c:v>
                </c:pt>
                <c:pt idx="819">
                  <c:v>167.89536915683721</c:v>
                </c:pt>
                <c:pt idx="820">
                  <c:v>165.8775003638776</c:v>
                </c:pt>
                <c:pt idx="821">
                  <c:v>163.78161814669821</c:v>
                </c:pt>
                <c:pt idx="822">
                  <c:v>163.78161814669821</c:v>
                </c:pt>
                <c:pt idx="823">
                  <c:v>163.78161814669821</c:v>
                </c:pt>
                <c:pt idx="824">
                  <c:v>161.87723910108252</c:v>
                </c:pt>
                <c:pt idx="825">
                  <c:v>162.11734569982673</c:v>
                </c:pt>
                <c:pt idx="826">
                  <c:v>162.86419081521572</c:v>
                </c:pt>
                <c:pt idx="827">
                  <c:v>161.05074913416192</c:v>
                </c:pt>
                <c:pt idx="828">
                  <c:v>163.57685088964519</c:v>
                </c:pt>
                <c:pt idx="829">
                  <c:v>163.57685088964519</c:v>
                </c:pt>
                <c:pt idx="830">
                  <c:v>163.57685088964519</c:v>
                </c:pt>
                <c:pt idx="831">
                  <c:v>165.7290963423502</c:v>
                </c:pt>
                <c:pt idx="832">
                  <c:v>166.4450693731826</c:v>
                </c:pt>
                <c:pt idx="833">
                  <c:v>166.17747279862823</c:v>
                </c:pt>
                <c:pt idx="834">
                  <c:v>164.35837092411123</c:v>
                </c:pt>
                <c:pt idx="835">
                  <c:v>159.80718669968243</c:v>
                </c:pt>
                <c:pt idx="836">
                  <c:v>159.80718669968243</c:v>
                </c:pt>
                <c:pt idx="837">
                  <c:v>159.80718669968243</c:v>
                </c:pt>
                <c:pt idx="838">
                  <c:v>159.3200976608681</c:v>
                </c:pt>
                <c:pt idx="839">
                  <c:v>160.39060877913917</c:v>
                </c:pt>
                <c:pt idx="840">
                  <c:v>159.24694793742412</c:v>
                </c:pt>
                <c:pt idx="841">
                  <c:v>156.81470224023428</c:v>
                </c:pt>
                <c:pt idx="842">
                  <c:v>156.21574968661324</c:v>
                </c:pt>
                <c:pt idx="843">
                  <c:v>156.21574968661324</c:v>
                </c:pt>
                <c:pt idx="844">
                  <c:v>156.21574968661324</c:v>
                </c:pt>
                <c:pt idx="845">
                  <c:v>155.8068830632657</c:v>
                </c:pt>
                <c:pt idx="846">
                  <c:v>155.89351605247469</c:v>
                </c:pt>
                <c:pt idx="847">
                  <c:v>156.40511333493222</c:v>
                </c:pt>
                <c:pt idx="848">
                  <c:v>154.58046964043422</c:v>
                </c:pt>
                <c:pt idx="849">
                  <c:v>156.09262681474902</c:v>
                </c:pt>
                <c:pt idx="850">
                  <c:v>156.09262681474902</c:v>
                </c:pt>
                <c:pt idx="851">
                  <c:v>156.09262681474902</c:v>
                </c:pt>
                <c:pt idx="852">
                  <c:v>155.96060358906215</c:v>
                </c:pt>
                <c:pt idx="853">
                  <c:v>157.21580054674357</c:v>
                </c:pt>
                <c:pt idx="854">
                  <c:v>155.97588884913301</c:v>
                </c:pt>
                <c:pt idx="855">
                  <c:v>154.1561588290561</c:v>
                </c:pt>
                <c:pt idx="856">
                  <c:v>149.17238574236492</c:v>
                </c:pt>
                <c:pt idx="857">
                  <c:v>149.17238574236492</c:v>
                </c:pt>
                <c:pt idx="858">
                  <c:v>149.17238574236492</c:v>
                </c:pt>
                <c:pt idx="859">
                  <c:v>149.17238574236492</c:v>
                </c:pt>
                <c:pt idx="860">
                  <c:v>149.17238574236492</c:v>
                </c:pt>
                <c:pt idx="861">
                  <c:v>151.21841620057072</c:v>
                </c:pt>
                <c:pt idx="862">
                  <c:v>146.41845571716709</c:v>
                </c:pt>
                <c:pt idx="863">
                  <c:v>145.67087572075116</c:v>
                </c:pt>
                <c:pt idx="864">
                  <c:v>145.67087572075116</c:v>
                </c:pt>
                <c:pt idx="865">
                  <c:v>145.67087572075116</c:v>
                </c:pt>
                <c:pt idx="866">
                  <c:v>145.21468423935019</c:v>
                </c:pt>
                <c:pt idx="867">
                  <c:v>146.53478203336411</c:v>
                </c:pt>
                <c:pt idx="868">
                  <c:v>146.54188323836354</c:v>
                </c:pt>
                <c:pt idx="869">
                  <c:v>142.5843403157144</c:v>
                </c:pt>
                <c:pt idx="870">
                  <c:v>142.5843403157144</c:v>
                </c:pt>
                <c:pt idx="871">
                  <c:v>142.5843403157144</c:v>
                </c:pt>
                <c:pt idx="872">
                  <c:v>142.5843403157144</c:v>
                </c:pt>
                <c:pt idx="873">
                  <c:v>140.53732844229611</c:v>
                </c:pt>
                <c:pt idx="874">
                  <c:v>139.49753615764769</c:v>
                </c:pt>
                <c:pt idx="875">
                  <c:v>138.89698667054006</c:v>
                </c:pt>
                <c:pt idx="876">
                  <c:v>138.66325538535028</c:v>
                </c:pt>
                <c:pt idx="877">
                  <c:v>138.61402370859477</c:v>
                </c:pt>
                <c:pt idx="878">
                  <c:v>138.61402370859477</c:v>
                </c:pt>
                <c:pt idx="879">
                  <c:v>138.61402370859477</c:v>
                </c:pt>
                <c:pt idx="880">
                  <c:v>139.09866988180056</c:v>
                </c:pt>
                <c:pt idx="881">
                  <c:v>140.3069282155727</c:v>
                </c:pt>
                <c:pt idx="882">
                  <c:v>139.39553365584086</c:v>
                </c:pt>
                <c:pt idx="883">
                  <c:v>139.79415686002511</c:v>
                </c:pt>
                <c:pt idx="884">
                  <c:v>138.16089846600747</c:v>
                </c:pt>
                <c:pt idx="885">
                  <c:v>138.16089846600747</c:v>
                </c:pt>
                <c:pt idx="886">
                  <c:v>138.16089846600747</c:v>
                </c:pt>
                <c:pt idx="887">
                  <c:v>138.16089846600747</c:v>
                </c:pt>
                <c:pt idx="888">
                  <c:v>137.45895407956846</c:v>
                </c:pt>
                <c:pt idx="889">
                  <c:v>136.40762203372432</c:v>
                </c:pt>
                <c:pt idx="890">
                  <c:v>138.18017368038196</c:v>
                </c:pt>
                <c:pt idx="891">
                  <c:v>137.46852521266436</c:v>
                </c:pt>
                <c:pt idx="892">
                  <c:v>137.46852521266436</c:v>
                </c:pt>
                <c:pt idx="893">
                  <c:v>137.46852521266436</c:v>
                </c:pt>
                <c:pt idx="894">
                  <c:v>136.86092408101362</c:v>
                </c:pt>
                <c:pt idx="895">
                  <c:v>134.02453798083155</c:v>
                </c:pt>
                <c:pt idx="896">
                  <c:v>131.76438946577355</c:v>
                </c:pt>
                <c:pt idx="897">
                  <c:v>133.50766247180599</c:v>
                </c:pt>
                <c:pt idx="898">
                  <c:v>134.52978171351</c:v>
                </c:pt>
                <c:pt idx="899">
                  <c:v>134.52978171351</c:v>
                </c:pt>
                <c:pt idx="900">
                  <c:v>134.52978171351</c:v>
                </c:pt>
                <c:pt idx="901">
                  <c:v>131.97903743149215</c:v>
                </c:pt>
                <c:pt idx="902">
                  <c:v>130.58112742755824</c:v>
                </c:pt>
                <c:pt idx="903">
                  <c:v>129.503516918732</c:v>
                </c:pt>
                <c:pt idx="904">
                  <c:v>128.83316276725475</c:v>
                </c:pt>
                <c:pt idx="905">
                  <c:v>131.50856885539716</c:v>
                </c:pt>
                <c:pt idx="906">
                  <c:v>131.50856885539716</c:v>
                </c:pt>
                <c:pt idx="907">
                  <c:v>131.50856885539716</c:v>
                </c:pt>
                <c:pt idx="908">
                  <c:v>131.74338312239669</c:v>
                </c:pt>
                <c:pt idx="909">
                  <c:v>132.14597729743446</c:v>
                </c:pt>
                <c:pt idx="910">
                  <c:v>132.15441385231028</c:v>
                </c:pt>
                <c:pt idx="911">
                  <c:v>130.7018662585555</c:v>
                </c:pt>
                <c:pt idx="912">
                  <c:v>129.92552767639819</c:v>
                </c:pt>
                <c:pt idx="913">
                  <c:v>129.92552767639819</c:v>
                </c:pt>
                <c:pt idx="914">
                  <c:v>129.92552767639819</c:v>
                </c:pt>
                <c:pt idx="915">
                  <c:v>128.93967496370985</c:v>
                </c:pt>
                <c:pt idx="916">
                  <c:v>129.26097467802612</c:v>
                </c:pt>
                <c:pt idx="917">
                  <c:v>128.75236824472631</c:v>
                </c:pt>
                <c:pt idx="918">
                  <c:v>129.79008034477064</c:v>
                </c:pt>
                <c:pt idx="919">
                  <c:v>131.80343679432764</c:v>
                </c:pt>
                <c:pt idx="920">
                  <c:v>131.80343679432764</c:v>
                </c:pt>
                <c:pt idx="921">
                  <c:v>131.80343679432764</c:v>
                </c:pt>
                <c:pt idx="922">
                  <c:v>131.80343679432764</c:v>
                </c:pt>
                <c:pt idx="923">
                  <c:v>128.37346624656504</c:v>
                </c:pt>
                <c:pt idx="924">
                  <c:v>128.50960542180022</c:v>
                </c:pt>
                <c:pt idx="925">
                  <c:v>126.55800267055162</c:v>
                </c:pt>
                <c:pt idx="926">
                  <c:v>130.08170600139056</c:v>
                </c:pt>
                <c:pt idx="927">
                  <c:v>130.08170600139056</c:v>
                </c:pt>
                <c:pt idx="928">
                  <c:v>130.08170600139056</c:v>
                </c:pt>
                <c:pt idx="929">
                  <c:v>133.20145935469165</c:v>
                </c:pt>
                <c:pt idx="930">
                  <c:v>135.49904672232466</c:v>
                </c:pt>
                <c:pt idx="931">
                  <c:v>136.09211981050589</c:v>
                </c:pt>
                <c:pt idx="932">
                  <c:v>136.60236463556825</c:v>
                </c:pt>
                <c:pt idx="933">
                  <c:v>136.59796973290327</c:v>
                </c:pt>
                <c:pt idx="934">
                  <c:v>136.59796973290327</c:v>
                </c:pt>
                <c:pt idx="935">
                  <c:v>136.59796973290327</c:v>
                </c:pt>
                <c:pt idx="936">
                  <c:v>138.72713130935446</c:v>
                </c:pt>
                <c:pt idx="937">
                  <c:v>138.70481284168989</c:v>
                </c:pt>
                <c:pt idx="938">
                  <c:v>138.15472679876737</c:v>
                </c:pt>
                <c:pt idx="939">
                  <c:v>138.27483039924283</c:v>
                </c:pt>
                <c:pt idx="940">
                  <c:v>135.77402287079713</c:v>
                </c:pt>
                <c:pt idx="941">
                  <c:v>135.77402287079713</c:v>
                </c:pt>
                <c:pt idx="942">
                  <c:v>135.77402287079713</c:v>
                </c:pt>
                <c:pt idx="943">
                  <c:v>133.4194751160104</c:v>
                </c:pt>
                <c:pt idx="944">
                  <c:v>132.0448810865947</c:v>
                </c:pt>
                <c:pt idx="945">
                  <c:v>134.09331904952722</c:v>
                </c:pt>
                <c:pt idx="946">
                  <c:v>133.39352116095264</c:v>
                </c:pt>
                <c:pt idx="947">
                  <c:v>131.28850247060183</c:v>
                </c:pt>
                <c:pt idx="948">
                  <c:v>131.28850247060183</c:v>
                </c:pt>
                <c:pt idx="949">
                  <c:v>131.28850247060183</c:v>
                </c:pt>
                <c:pt idx="950">
                  <c:v>131.13207176986893</c:v>
                </c:pt>
                <c:pt idx="951">
                  <c:v>129.45830313810464</c:v>
                </c:pt>
                <c:pt idx="952">
                  <c:v>126.33296029207581</c:v>
                </c:pt>
                <c:pt idx="953">
                  <c:v>126.54930622176866</c:v>
                </c:pt>
                <c:pt idx="954">
                  <c:v>126.82650704018781</c:v>
                </c:pt>
                <c:pt idx="955">
                  <c:v>126.82650704018781</c:v>
                </c:pt>
                <c:pt idx="956">
                  <c:v>126.82650704018781</c:v>
                </c:pt>
                <c:pt idx="957">
                  <c:v>127.90241894743552</c:v>
                </c:pt>
                <c:pt idx="958">
                  <c:v>126.95658385507778</c:v>
                </c:pt>
                <c:pt idx="959">
                  <c:v>130.69604239906258</c:v>
                </c:pt>
                <c:pt idx="960">
                  <c:v>130.43360054685559</c:v>
                </c:pt>
                <c:pt idx="961">
                  <c:v>125.58497927384806</c:v>
                </c:pt>
                <c:pt idx="962">
                  <c:v>125.58497927384806</c:v>
                </c:pt>
                <c:pt idx="963">
                  <c:v>125.58497927384806</c:v>
                </c:pt>
                <c:pt idx="964">
                  <c:v>126.1490530426139</c:v>
                </c:pt>
                <c:pt idx="965">
                  <c:v>122.99395155271343</c:v>
                </c:pt>
                <c:pt idx="966">
                  <c:v>124.86245463684958</c:v>
                </c:pt>
                <c:pt idx="967">
                  <c:v>126.75053927882898</c:v>
                </c:pt>
                <c:pt idx="968">
                  <c:v>130.63592774522203</c:v>
                </c:pt>
                <c:pt idx="969">
                  <c:v>130.63592774522203</c:v>
                </c:pt>
                <c:pt idx="970">
                  <c:v>130.63592774522203</c:v>
                </c:pt>
                <c:pt idx="971">
                  <c:v>128.75021686199202</c:v>
                </c:pt>
                <c:pt idx="972">
                  <c:v>127.42610572396444</c:v>
                </c:pt>
                <c:pt idx="973">
                  <c:v>122.38202738314557</c:v>
                </c:pt>
                <c:pt idx="974">
                  <c:v>120.34853031550826</c:v>
                </c:pt>
                <c:pt idx="975">
                  <c:v>121.8826021035686</c:v>
                </c:pt>
                <c:pt idx="976">
                  <c:v>121.8826021035686</c:v>
                </c:pt>
                <c:pt idx="977">
                  <c:v>121.8826021035686</c:v>
                </c:pt>
                <c:pt idx="978">
                  <c:v>124.08234757586393</c:v>
                </c:pt>
                <c:pt idx="979">
                  <c:v>127.40306140497171</c:v>
                </c:pt>
                <c:pt idx="980">
                  <c:v>126.74727103503389</c:v>
                </c:pt>
                <c:pt idx="981">
                  <c:v>124.52164016607617</c:v>
                </c:pt>
                <c:pt idx="982">
                  <c:v>120.59015267092985</c:v>
                </c:pt>
                <c:pt idx="983">
                  <c:v>120.59015267092985</c:v>
                </c:pt>
                <c:pt idx="984">
                  <c:v>120.59015267092985</c:v>
                </c:pt>
                <c:pt idx="985">
                  <c:v>120.59015267092985</c:v>
                </c:pt>
                <c:pt idx="986">
                  <c:v>121.92355059293889</c:v>
                </c:pt>
                <c:pt idx="987">
                  <c:v>120.90132739255554</c:v>
                </c:pt>
                <c:pt idx="988">
                  <c:v>123.35805616035029</c:v>
                </c:pt>
                <c:pt idx="989">
                  <c:v>121.52406430575454</c:v>
                </c:pt>
                <c:pt idx="990">
                  <c:v>121.52406430575454</c:v>
                </c:pt>
                <c:pt idx="991">
                  <c:v>121.52406430575454</c:v>
                </c:pt>
                <c:pt idx="992">
                  <c:v>119.04711618001657</c:v>
                </c:pt>
                <c:pt idx="993">
                  <c:v>118.34531885409976</c:v>
                </c:pt>
                <c:pt idx="994">
                  <c:v>118.93638978426144</c:v>
                </c:pt>
                <c:pt idx="995">
                  <c:v>119.50522268865996</c:v>
                </c:pt>
                <c:pt idx="996">
                  <c:v>120.41735334085062</c:v>
                </c:pt>
                <c:pt idx="997">
                  <c:v>120.41735334085062</c:v>
                </c:pt>
                <c:pt idx="998">
                  <c:v>120.41735334085062</c:v>
                </c:pt>
                <c:pt idx="999">
                  <c:v>118.70098434184729</c:v>
                </c:pt>
                <c:pt idx="1000">
                  <c:v>123.16576295070925</c:v>
                </c:pt>
                <c:pt idx="1001">
                  <c:v>121.07649128546747</c:v>
                </c:pt>
                <c:pt idx="1002">
                  <c:v>123.32269199823509</c:v>
                </c:pt>
                <c:pt idx="1003">
                  <c:v>125.25994891361721</c:v>
                </c:pt>
                <c:pt idx="1004">
                  <c:v>125.25994891361721</c:v>
                </c:pt>
                <c:pt idx="1005">
                  <c:v>125.25994891361721</c:v>
                </c:pt>
                <c:pt idx="1006">
                  <c:v>128.78196649029988</c:v>
                </c:pt>
                <c:pt idx="1007">
                  <c:v>130.38052422286503</c:v>
                </c:pt>
                <c:pt idx="1008">
                  <c:v>129.78034378284792</c:v>
                </c:pt>
                <c:pt idx="1009">
                  <c:v>131.02676976471187</c:v>
                </c:pt>
                <c:pt idx="1010">
                  <c:v>134.60476166533437</c:v>
                </c:pt>
                <c:pt idx="1011">
                  <c:v>134.60476166533437</c:v>
                </c:pt>
                <c:pt idx="1012">
                  <c:v>134.60476166533437</c:v>
                </c:pt>
                <c:pt idx="1013">
                  <c:v>134.63701443276165</c:v>
                </c:pt>
                <c:pt idx="1014">
                  <c:v>136.67262003072767</c:v>
                </c:pt>
                <c:pt idx="1015">
                  <c:v>138.05816000287393</c:v>
                </c:pt>
                <c:pt idx="1016">
                  <c:v>136.30552260445506</c:v>
                </c:pt>
                <c:pt idx="1017">
                  <c:v>139.70272153180417</c:v>
                </c:pt>
                <c:pt idx="1018">
                  <c:v>139.70272153180417</c:v>
                </c:pt>
                <c:pt idx="1019">
                  <c:v>139.70272153180417</c:v>
                </c:pt>
                <c:pt idx="1020">
                  <c:v>136.36728714732348</c:v>
                </c:pt>
                <c:pt idx="1021">
                  <c:v>136.38052968969353</c:v>
                </c:pt>
                <c:pt idx="1022">
                  <c:v>136.38052968969353</c:v>
                </c:pt>
                <c:pt idx="1023">
                  <c:v>136.61727892770966</c:v>
                </c:pt>
                <c:pt idx="1024">
                  <c:v>136.8672221691445</c:v>
                </c:pt>
                <c:pt idx="1025">
                  <c:v>136.8672221691445</c:v>
                </c:pt>
                <c:pt idx="1026">
                  <c:v>136.8672221691445</c:v>
                </c:pt>
                <c:pt idx="1027">
                  <c:v>140.77886987139649</c:v>
                </c:pt>
                <c:pt idx="1028">
                  <c:v>141.5820254756419</c:v>
                </c:pt>
                <c:pt idx="1029">
                  <c:v>141.27968324611015</c:v>
                </c:pt>
                <c:pt idx="1030">
                  <c:v>140.32085073366653</c:v>
                </c:pt>
                <c:pt idx="1031">
                  <c:v>139.66997599244567</c:v>
                </c:pt>
                <c:pt idx="1032">
                  <c:v>139.66997599244567</c:v>
                </c:pt>
                <c:pt idx="1033">
                  <c:v>139.66997599244567</c:v>
                </c:pt>
                <c:pt idx="1034">
                  <c:v>139.5793576988024</c:v>
                </c:pt>
                <c:pt idx="1035">
                  <c:v>138.23838857148363</c:v>
                </c:pt>
                <c:pt idx="1036">
                  <c:v>135.50284614686788</c:v>
                </c:pt>
                <c:pt idx="1037">
                  <c:v>134.68141667266761</c:v>
                </c:pt>
                <c:pt idx="1038">
                  <c:v>132.9657260244351</c:v>
                </c:pt>
                <c:pt idx="1039">
                  <c:v>132.9657260244351</c:v>
                </c:pt>
                <c:pt idx="1040">
                  <c:v>132.9657260244351</c:v>
                </c:pt>
                <c:pt idx="1041">
                  <c:v>132.87952458130752</c:v>
                </c:pt>
                <c:pt idx="1042">
                  <c:v>134.04709722514033</c:v>
                </c:pt>
                <c:pt idx="1043">
                  <c:v>134.07319504405626</c:v>
                </c:pt>
                <c:pt idx="1044">
                  <c:v>133.53234901854356</c:v>
                </c:pt>
                <c:pt idx="1045">
                  <c:v>130.24112500369483</c:v>
                </c:pt>
                <c:pt idx="1046">
                  <c:v>130.24112500369483</c:v>
                </c:pt>
                <c:pt idx="1047">
                  <c:v>130.24112500369483</c:v>
                </c:pt>
                <c:pt idx="1048">
                  <c:v>130.24112500369483</c:v>
                </c:pt>
                <c:pt idx="1049">
                  <c:v>130.24112500369483</c:v>
                </c:pt>
                <c:pt idx="1050">
                  <c:v>129.77882791406387</c:v>
                </c:pt>
                <c:pt idx="1051">
                  <c:v>129.7338323375422</c:v>
                </c:pt>
                <c:pt idx="1052">
                  <c:v>129.50245025120179</c:v>
                </c:pt>
                <c:pt idx="1053">
                  <c:v>129.50245025120179</c:v>
                </c:pt>
                <c:pt idx="1054">
                  <c:v>129.50245025120179</c:v>
                </c:pt>
                <c:pt idx="1055">
                  <c:v>127.57757966300606</c:v>
                </c:pt>
                <c:pt idx="1056">
                  <c:v>127.27686703096543</c:v>
                </c:pt>
                <c:pt idx="1057">
                  <c:v>128.70701926767308</c:v>
                </c:pt>
                <c:pt idx="1058">
                  <c:v>127.42548744008371</c:v>
                </c:pt>
                <c:pt idx="1059">
                  <c:v>130.9660515825876</c:v>
                </c:pt>
                <c:pt idx="1060">
                  <c:v>130.9660515825876</c:v>
                </c:pt>
                <c:pt idx="1061">
                  <c:v>130.9660515825876</c:v>
                </c:pt>
                <c:pt idx="1062">
                  <c:v>129.67485666936921</c:v>
                </c:pt>
                <c:pt idx="1063">
                  <c:v>128.06732085173152</c:v>
                </c:pt>
                <c:pt idx="1064">
                  <c:v>127.02557167474859</c:v>
                </c:pt>
                <c:pt idx="1065">
                  <c:v>127.42619059657349</c:v>
                </c:pt>
                <c:pt idx="1066">
                  <c:v>126.02871368147386</c:v>
                </c:pt>
                <c:pt idx="1067">
                  <c:v>126.02871368147386</c:v>
                </c:pt>
                <c:pt idx="1068">
                  <c:v>126.02871368147386</c:v>
                </c:pt>
                <c:pt idx="1069">
                  <c:v>123.38780590656641</c:v>
                </c:pt>
                <c:pt idx="1070">
                  <c:v>124.78396545913388</c:v>
                </c:pt>
                <c:pt idx="1071">
                  <c:v>124.0142631567318</c:v>
                </c:pt>
                <c:pt idx="1072">
                  <c:v>121.35769247301104</c:v>
                </c:pt>
                <c:pt idx="1073">
                  <c:v>121.10228277892958</c:v>
                </c:pt>
                <c:pt idx="1074">
                  <c:v>121.10228277892958</c:v>
                </c:pt>
                <c:pt idx="1075">
                  <c:v>121.10228277892958</c:v>
                </c:pt>
                <c:pt idx="1076">
                  <c:v>123.16854261523409</c:v>
                </c:pt>
                <c:pt idx="1077">
                  <c:v>123.47618429751557</c:v>
                </c:pt>
                <c:pt idx="1078">
                  <c:v>122.93654483333705</c:v>
                </c:pt>
                <c:pt idx="1079">
                  <c:v>124.28785657381192</c:v>
                </c:pt>
                <c:pt idx="1080">
                  <c:v>126.30302736533656</c:v>
                </c:pt>
                <c:pt idx="1081">
                  <c:v>126.30302736533656</c:v>
                </c:pt>
                <c:pt idx="1082">
                  <c:v>126.30302736533656</c:v>
                </c:pt>
                <c:pt idx="1083">
                  <c:v>126.30302736533656</c:v>
                </c:pt>
                <c:pt idx="1084">
                  <c:v>126.30302736533656</c:v>
                </c:pt>
                <c:pt idx="1085">
                  <c:v>126.67425498255251</c:v>
                </c:pt>
                <c:pt idx="1086">
                  <c:v>125.97509493354357</c:v>
                </c:pt>
                <c:pt idx="1087">
                  <c:v>125.12820526058026</c:v>
                </c:pt>
                <c:pt idx="1088">
                  <c:v>125.12820526058026</c:v>
                </c:pt>
                <c:pt idx="1089">
                  <c:v>125.12820526058026</c:v>
                </c:pt>
                <c:pt idx="1090">
                  <c:v>124.90476929131522</c:v>
                </c:pt>
                <c:pt idx="1091">
                  <c:v>123.9128603997858</c:v>
                </c:pt>
                <c:pt idx="1092">
                  <c:v>121.04197526279673</c:v>
                </c:pt>
                <c:pt idx="1093">
                  <c:v>121.40486165406669</c:v>
                </c:pt>
                <c:pt idx="1094">
                  <c:v>119.84465270522658</c:v>
                </c:pt>
                <c:pt idx="1095">
                  <c:v>119.84465270522658</c:v>
                </c:pt>
                <c:pt idx="1096">
                  <c:v>119.84465270522658</c:v>
                </c:pt>
                <c:pt idx="1097">
                  <c:v>119.8135444241869</c:v>
                </c:pt>
                <c:pt idx="1098">
                  <c:v>120.84956466140575</c:v>
                </c:pt>
                <c:pt idx="1099">
                  <c:v>121.51526555553835</c:v>
                </c:pt>
                <c:pt idx="1100">
                  <c:v>120.17758521549588</c:v>
                </c:pt>
                <c:pt idx="1101">
                  <c:v>117.05685935628631</c:v>
                </c:pt>
                <c:pt idx="1102">
                  <c:v>117.05685935628631</c:v>
                </c:pt>
                <c:pt idx="1103">
                  <c:v>117.05685935628631</c:v>
                </c:pt>
                <c:pt idx="1104">
                  <c:v>117.05685935628631</c:v>
                </c:pt>
                <c:pt idx="1105">
                  <c:v>117.05685935628631</c:v>
                </c:pt>
                <c:pt idx="1106">
                  <c:v>117.05685935628631</c:v>
                </c:pt>
                <c:pt idx="1107">
                  <c:v>117.05685935628631</c:v>
                </c:pt>
                <c:pt idx="1108">
                  <c:v>117.05685935628631</c:v>
                </c:pt>
                <c:pt idx="1109">
                  <c:v>117.05685935628631</c:v>
                </c:pt>
                <c:pt idx="1110">
                  <c:v>117.05685935628631</c:v>
                </c:pt>
                <c:pt idx="1111">
                  <c:v>117.05685935628631</c:v>
                </c:pt>
                <c:pt idx="1112">
                  <c:v>117.05685935628631</c:v>
                </c:pt>
                <c:pt idx="1113">
                  <c:v>117.56426602790336</c:v>
                </c:pt>
                <c:pt idx="1114">
                  <c:v>121.03017741602497</c:v>
                </c:pt>
                <c:pt idx="1115">
                  <c:v>119.72079729667338</c:v>
                </c:pt>
                <c:pt idx="1116">
                  <c:v>119.72079729667338</c:v>
                </c:pt>
                <c:pt idx="1117">
                  <c:v>119.72079729667338</c:v>
                </c:pt>
                <c:pt idx="1118">
                  <c:v>117.27856451950818</c:v>
                </c:pt>
                <c:pt idx="1119">
                  <c:v>116.30351372091266</c:v>
                </c:pt>
                <c:pt idx="1120">
                  <c:v>117.4393685805515</c:v>
                </c:pt>
                <c:pt idx="1121">
                  <c:v>116.40117418003125</c:v>
                </c:pt>
                <c:pt idx="1122">
                  <c:v>115.16272275571131</c:v>
                </c:pt>
                <c:pt idx="1123">
                  <c:v>115.16272275571131</c:v>
                </c:pt>
                <c:pt idx="1124">
                  <c:v>115.16272275571131</c:v>
                </c:pt>
                <c:pt idx="1125">
                  <c:v>116.36765723678522</c:v>
                </c:pt>
                <c:pt idx="1126">
                  <c:v>114.88505631603989</c:v>
                </c:pt>
                <c:pt idx="1127">
                  <c:v>116.62396238727916</c:v>
                </c:pt>
                <c:pt idx="1128">
                  <c:v>115.27103211066245</c:v>
                </c:pt>
                <c:pt idx="1129">
                  <c:v>116.47345975667838</c:v>
                </c:pt>
                <c:pt idx="1130">
                  <c:v>116.47345975667838</c:v>
                </c:pt>
                <c:pt idx="1131">
                  <c:v>116.47345975667838</c:v>
                </c:pt>
                <c:pt idx="1132">
                  <c:v>114.12980432371728</c:v>
                </c:pt>
                <c:pt idx="1133">
                  <c:v>113.88041087063272</c:v>
                </c:pt>
                <c:pt idx="1134">
                  <c:v>111.30353158046272</c:v>
                </c:pt>
                <c:pt idx="1135">
                  <c:v>112.47890597022237</c:v>
                </c:pt>
                <c:pt idx="1136">
                  <c:v>109.90277453395009</c:v>
                </c:pt>
                <c:pt idx="1137">
                  <c:v>109.90277453395009</c:v>
                </c:pt>
                <c:pt idx="1138">
                  <c:v>109.90277453395009</c:v>
                </c:pt>
                <c:pt idx="1139">
                  <c:v>113.43085869052541</c:v>
                </c:pt>
                <c:pt idx="1140">
                  <c:v>116.08093208385799</c:v>
                </c:pt>
                <c:pt idx="1141">
                  <c:v>120.01088286012714</c:v>
                </c:pt>
                <c:pt idx="1142">
                  <c:v>120.01088286012714</c:v>
                </c:pt>
                <c:pt idx="1143">
                  <c:v>120.01088286012714</c:v>
                </c:pt>
                <c:pt idx="1144">
                  <c:v>120.01088286012714</c:v>
                </c:pt>
                <c:pt idx="1145">
                  <c:v>120.01088286012714</c:v>
                </c:pt>
                <c:pt idx="1146">
                  <c:v>117.96639641262581</c:v>
                </c:pt>
                <c:pt idx="1147">
                  <c:v>114.44231765769433</c:v>
                </c:pt>
                <c:pt idx="1148">
                  <c:v>114.84403659325766</c:v>
                </c:pt>
                <c:pt idx="1149">
                  <c:v>116.17916727642736</c:v>
                </c:pt>
                <c:pt idx="1150">
                  <c:v>117.03968889865079</c:v>
                </c:pt>
                <c:pt idx="1151">
                  <c:v>117.03968889865079</c:v>
                </c:pt>
                <c:pt idx="1152">
                  <c:v>118.06963446134691</c:v>
                </c:pt>
                <c:pt idx="1153">
                  <c:v>116.9578458113822</c:v>
                </c:pt>
                <c:pt idx="1154">
                  <c:v>118.8829610287349</c:v>
                </c:pt>
                <c:pt idx="1155">
                  <c:v>117.48412938850483</c:v>
                </c:pt>
                <c:pt idx="1156">
                  <c:v>117.95854435040734</c:v>
                </c:pt>
                <c:pt idx="1157">
                  <c:v>117.27476454657875</c:v>
                </c:pt>
                <c:pt idx="1158">
                  <c:v>117.27476454657875</c:v>
                </c:pt>
                <c:pt idx="1159">
                  <c:v>117.27476454657875</c:v>
                </c:pt>
                <c:pt idx="1160">
                  <c:v>119.28573145315518</c:v>
                </c:pt>
                <c:pt idx="1161">
                  <c:v>119.74390124373883</c:v>
                </c:pt>
                <c:pt idx="1162">
                  <c:v>117.38887095647705</c:v>
                </c:pt>
                <c:pt idx="1163">
                  <c:v>115.23956372568649</c:v>
                </c:pt>
                <c:pt idx="1164">
                  <c:v>116.23558034693211</c:v>
                </c:pt>
                <c:pt idx="1165">
                  <c:v>116.23558034693211</c:v>
                </c:pt>
                <c:pt idx="1166">
                  <c:v>116.23558034693211</c:v>
                </c:pt>
                <c:pt idx="1167">
                  <c:v>116.0623664272116</c:v>
                </c:pt>
                <c:pt idx="1168">
                  <c:v>119.39032388485191</c:v>
                </c:pt>
                <c:pt idx="1169">
                  <c:v>123.72903655204983</c:v>
                </c:pt>
                <c:pt idx="1170">
                  <c:v>124.70367004700724</c:v>
                </c:pt>
                <c:pt idx="1171">
                  <c:v>118.92150183176582</c:v>
                </c:pt>
                <c:pt idx="1172">
                  <c:v>118.92150183176582</c:v>
                </c:pt>
                <c:pt idx="1173">
                  <c:v>118.92150183176582</c:v>
                </c:pt>
                <c:pt idx="1174">
                  <c:v>121.15613980836606</c:v>
                </c:pt>
                <c:pt idx="1175">
                  <c:v>119.58067769926781</c:v>
                </c:pt>
                <c:pt idx="1176">
                  <c:v>117.89730002432626</c:v>
                </c:pt>
                <c:pt idx="1177">
                  <c:v>117.56115811921626</c:v>
                </c:pt>
                <c:pt idx="1178">
                  <c:v>114.90955240955255</c:v>
                </c:pt>
                <c:pt idx="1179">
                  <c:v>114.90955240955255</c:v>
                </c:pt>
                <c:pt idx="1180">
                  <c:v>114.90955240955255</c:v>
                </c:pt>
                <c:pt idx="1181">
                  <c:v>115.4412142908579</c:v>
                </c:pt>
                <c:pt idx="1182">
                  <c:v>115.45992134227426</c:v>
                </c:pt>
                <c:pt idx="1183">
                  <c:v>114.58732962545805</c:v>
                </c:pt>
                <c:pt idx="1184">
                  <c:v>116.89381304840613</c:v>
                </c:pt>
                <c:pt idx="1185">
                  <c:v>119.47180044801267</c:v>
                </c:pt>
                <c:pt idx="1186">
                  <c:v>119.47180044801267</c:v>
                </c:pt>
                <c:pt idx="1187">
                  <c:v>119.47180044801267</c:v>
                </c:pt>
                <c:pt idx="1188">
                  <c:v>122.06341472217713</c:v>
                </c:pt>
                <c:pt idx="1189">
                  <c:v>120.43723010738539</c:v>
                </c:pt>
                <c:pt idx="1190">
                  <c:v>119.96457055454111</c:v>
                </c:pt>
                <c:pt idx="1191">
                  <c:v>121.79352587664363</c:v>
                </c:pt>
                <c:pt idx="1192">
                  <c:v>122.10704563014949</c:v>
                </c:pt>
                <c:pt idx="1193">
                  <c:v>122.10704563014949</c:v>
                </c:pt>
                <c:pt idx="1194">
                  <c:v>122.10704563014949</c:v>
                </c:pt>
                <c:pt idx="1195">
                  <c:v>125.37695287410135</c:v>
                </c:pt>
                <c:pt idx="1196">
                  <c:v>124.53457467525391</c:v>
                </c:pt>
                <c:pt idx="1197">
                  <c:v>123.98535467895499</c:v>
                </c:pt>
                <c:pt idx="1198">
                  <c:v>124.53710598420007</c:v>
                </c:pt>
                <c:pt idx="1199">
                  <c:v>125.82390760537017</c:v>
                </c:pt>
                <c:pt idx="1200">
                  <c:v>125.82390760537017</c:v>
                </c:pt>
                <c:pt idx="1201">
                  <c:v>125.82390760537017</c:v>
                </c:pt>
                <c:pt idx="1202">
                  <c:v>124.66805308258006</c:v>
                </c:pt>
                <c:pt idx="1203">
                  <c:v>123.06103095576788</c:v>
                </c:pt>
                <c:pt idx="1204">
                  <c:v>117.23441993616186</c:v>
                </c:pt>
                <c:pt idx="1205">
                  <c:v>116.77532047753063</c:v>
                </c:pt>
                <c:pt idx="1206">
                  <c:v>116.10794382166674</c:v>
                </c:pt>
                <c:pt idx="1207">
                  <c:v>116.10794382166674</c:v>
                </c:pt>
                <c:pt idx="1208">
                  <c:v>116.10794382166674</c:v>
                </c:pt>
                <c:pt idx="1209">
                  <c:v>115.36459148006423</c:v>
                </c:pt>
                <c:pt idx="1210">
                  <c:v>120.50747025730892</c:v>
                </c:pt>
                <c:pt idx="1211">
                  <c:v>120.93005677155138</c:v>
                </c:pt>
                <c:pt idx="1212">
                  <c:v>124.67501202423435</c:v>
                </c:pt>
                <c:pt idx="1213">
                  <c:v>124.29365756008042</c:v>
                </c:pt>
                <c:pt idx="1214">
                  <c:v>124.29365756008042</c:v>
                </c:pt>
                <c:pt idx="1215">
                  <c:v>124.29365756008042</c:v>
                </c:pt>
                <c:pt idx="1216">
                  <c:v>124.15101971543177</c:v>
                </c:pt>
                <c:pt idx="1217">
                  <c:v>125.68764385370577</c:v>
                </c:pt>
                <c:pt idx="1218">
                  <c:v>125.25423641408049</c:v>
                </c:pt>
                <c:pt idx="1219">
                  <c:v>121.41663831159329</c:v>
                </c:pt>
                <c:pt idx="1220">
                  <c:v>124.76781219499671</c:v>
                </c:pt>
                <c:pt idx="1221">
                  <c:v>124.76781219499671</c:v>
                </c:pt>
                <c:pt idx="1222">
                  <c:v>124.76781219499671</c:v>
                </c:pt>
                <c:pt idx="1223">
                  <c:v>119.57308681864411</c:v>
                </c:pt>
                <c:pt idx="1224">
                  <c:v>128.21228009547676</c:v>
                </c:pt>
                <c:pt idx="1225">
                  <c:v>128.21228009547676</c:v>
                </c:pt>
                <c:pt idx="1226">
                  <c:v>127.94955001331391</c:v>
                </c:pt>
                <c:pt idx="1227">
                  <c:v>131.54775810444579</c:v>
                </c:pt>
                <c:pt idx="1228">
                  <c:v>131.54775810444579</c:v>
                </c:pt>
                <c:pt idx="1229">
                  <c:v>131.54775810444579</c:v>
                </c:pt>
                <c:pt idx="1230">
                  <c:v>133.94714963749237</c:v>
                </c:pt>
                <c:pt idx="1231">
                  <c:v>137.62880802677751</c:v>
                </c:pt>
                <c:pt idx="1232">
                  <c:v>136.60773277412218</c:v>
                </c:pt>
                <c:pt idx="1233">
                  <c:v>140.08750775286475</c:v>
                </c:pt>
                <c:pt idx="1234">
                  <c:v>140.2528702912991</c:v>
                </c:pt>
                <c:pt idx="1235">
                  <c:v>140.2528702912991</c:v>
                </c:pt>
                <c:pt idx="1236">
                  <c:v>140.2528702912991</c:v>
                </c:pt>
                <c:pt idx="1237">
                  <c:v>141.16667905514225</c:v>
                </c:pt>
                <c:pt idx="1238">
                  <c:v>139.78170828814885</c:v>
                </c:pt>
                <c:pt idx="1239">
                  <c:v>139.78626678372316</c:v>
                </c:pt>
                <c:pt idx="1240">
                  <c:v>138.84299540184389</c:v>
                </c:pt>
                <c:pt idx="1241">
                  <c:v>138.84299540184389</c:v>
                </c:pt>
                <c:pt idx="1242">
                  <c:v>138.84299540184389</c:v>
                </c:pt>
                <c:pt idx="1243">
                  <c:v>138.84299540184389</c:v>
                </c:pt>
                <c:pt idx="1244">
                  <c:v>137.67360761273727</c:v>
                </c:pt>
                <c:pt idx="1245">
                  <c:v>136.53902361690774</c:v>
                </c:pt>
                <c:pt idx="1246">
                  <c:v>134.50733690994912</c:v>
                </c:pt>
                <c:pt idx="1247">
                  <c:v>136.29514850571582</c:v>
                </c:pt>
                <c:pt idx="1248">
                  <c:v>138.04135953565353</c:v>
                </c:pt>
                <c:pt idx="1249">
                  <c:v>138.04135953565353</c:v>
                </c:pt>
                <c:pt idx="1250">
                  <c:v>138.04135953565353</c:v>
                </c:pt>
                <c:pt idx="1251">
                  <c:v>135.03922523064395</c:v>
                </c:pt>
                <c:pt idx="1252">
                  <c:v>138.00125369962876</c:v>
                </c:pt>
                <c:pt idx="1253">
                  <c:v>137.34723970484191</c:v>
                </c:pt>
                <c:pt idx="1254">
                  <c:v>139.62918320374106</c:v>
                </c:pt>
                <c:pt idx="1255">
                  <c:v>139.36523389711775</c:v>
                </c:pt>
                <c:pt idx="1256">
                  <c:v>139.36523389711775</c:v>
                </c:pt>
                <c:pt idx="1257">
                  <c:v>139.36523389711775</c:v>
                </c:pt>
                <c:pt idx="1258">
                  <c:v>137.98303851927514</c:v>
                </c:pt>
                <c:pt idx="1259">
                  <c:v>139.58265942534814</c:v>
                </c:pt>
                <c:pt idx="1260">
                  <c:v>136.20794426732067</c:v>
                </c:pt>
                <c:pt idx="1261">
                  <c:v>136.13824325667753</c:v>
                </c:pt>
                <c:pt idx="1262">
                  <c:v>135.76768220917802</c:v>
                </c:pt>
                <c:pt idx="1263">
                  <c:v>135.76768220917802</c:v>
                </c:pt>
                <c:pt idx="1264">
                  <c:v>135.76768220917802</c:v>
                </c:pt>
                <c:pt idx="1265">
                  <c:v>139.42705931939261</c:v>
                </c:pt>
                <c:pt idx="1266">
                  <c:v>137.29157011547522</c:v>
                </c:pt>
                <c:pt idx="1267">
                  <c:v>132.24716011454368</c:v>
                </c:pt>
                <c:pt idx="1268">
                  <c:v>129.94662415920985</c:v>
                </c:pt>
                <c:pt idx="1269">
                  <c:v>129.18051623494662</c:v>
                </c:pt>
                <c:pt idx="1270">
                  <c:v>129.18051623494662</c:v>
                </c:pt>
                <c:pt idx="1271">
                  <c:v>129.18051623494662</c:v>
                </c:pt>
                <c:pt idx="1272">
                  <c:v>129.0628343148056</c:v>
                </c:pt>
                <c:pt idx="1273">
                  <c:v>128.4182474526628</c:v>
                </c:pt>
                <c:pt idx="1274">
                  <c:v>127.90011026667689</c:v>
                </c:pt>
                <c:pt idx="1275">
                  <c:v>126.8763925568563</c:v>
                </c:pt>
                <c:pt idx="1276">
                  <c:v>126.86399824954049</c:v>
                </c:pt>
                <c:pt idx="1277">
                  <c:v>126.86399824954049</c:v>
                </c:pt>
                <c:pt idx="1278">
                  <c:v>126.86399824954049</c:v>
                </c:pt>
                <c:pt idx="1279">
                  <c:v>126.44680093536888</c:v>
                </c:pt>
                <c:pt idx="1280">
                  <c:v>127.21916378814049</c:v>
                </c:pt>
                <c:pt idx="1281">
                  <c:v>128.56417297345564</c:v>
                </c:pt>
                <c:pt idx="1282">
                  <c:v>126.83613493307124</c:v>
                </c:pt>
                <c:pt idx="1283">
                  <c:v>129.68868448677117</c:v>
                </c:pt>
                <c:pt idx="1284">
                  <c:v>129.68868448677117</c:v>
                </c:pt>
                <c:pt idx="1285">
                  <c:v>129.68868448677117</c:v>
                </c:pt>
                <c:pt idx="1286">
                  <c:v>131.11000960965075</c:v>
                </c:pt>
                <c:pt idx="1287">
                  <c:v>131.68048903944239</c:v>
                </c:pt>
                <c:pt idx="1288">
                  <c:v>128.62285229930845</c:v>
                </c:pt>
                <c:pt idx="1289">
                  <c:v>130.36058628518242</c:v>
                </c:pt>
                <c:pt idx="1290">
                  <c:v>131.37150088269914</c:v>
                </c:pt>
                <c:pt idx="1291">
                  <c:v>131.37150088269914</c:v>
                </c:pt>
                <c:pt idx="1292">
                  <c:v>131.37150088269914</c:v>
                </c:pt>
                <c:pt idx="1293">
                  <c:v>129.53360576711822</c:v>
                </c:pt>
                <c:pt idx="1294">
                  <c:v>131.79133482292488</c:v>
                </c:pt>
                <c:pt idx="1295">
                  <c:v>130.91239723665799</c:v>
                </c:pt>
                <c:pt idx="1296">
                  <c:v>130.62494883873222</c:v>
                </c:pt>
                <c:pt idx="1297">
                  <c:v>130.16950957549872</c:v>
                </c:pt>
                <c:pt idx="1298">
                  <c:v>130.16950957549872</c:v>
                </c:pt>
                <c:pt idx="1299">
                  <c:v>130.16950957549872</c:v>
                </c:pt>
                <c:pt idx="1300">
                  <c:v>128.15514955033126</c:v>
                </c:pt>
                <c:pt idx="1301">
                  <c:v>128.44771757865198</c:v>
                </c:pt>
                <c:pt idx="1302">
                  <c:v>128.08815564721087</c:v>
                </c:pt>
                <c:pt idx="1303">
                  <c:v>128.05050234825518</c:v>
                </c:pt>
                <c:pt idx="1304">
                  <c:v>126.29810378257579</c:v>
                </c:pt>
                <c:pt idx="1305">
                  <c:v>126.29810378257579</c:v>
                </c:pt>
                <c:pt idx="1306">
                  <c:v>126.29810378257579</c:v>
                </c:pt>
                <c:pt idx="1307">
                  <c:v>119.04636860629945</c:v>
                </c:pt>
                <c:pt idx="1308">
                  <c:v>118.59502602604475</c:v>
                </c:pt>
                <c:pt idx="1309">
                  <c:v>118.00949341479266</c:v>
                </c:pt>
                <c:pt idx="1310">
                  <c:v>119.09454448271278</c:v>
                </c:pt>
                <c:pt idx="1311">
                  <c:v>119.4786838230534</c:v>
                </c:pt>
                <c:pt idx="1312">
                  <c:v>119.4786838230534</c:v>
                </c:pt>
                <c:pt idx="1313">
                  <c:v>119.4786838230534</c:v>
                </c:pt>
                <c:pt idx="1314">
                  <c:v>117.60768112615713</c:v>
                </c:pt>
                <c:pt idx="1315">
                  <c:v>116.77052560633867</c:v>
                </c:pt>
                <c:pt idx="1316">
                  <c:v>119.00864921131853</c:v>
                </c:pt>
                <c:pt idx="1317">
                  <c:v>118.88949293674278</c:v>
                </c:pt>
                <c:pt idx="1318">
                  <c:v>116.01095969112274</c:v>
                </c:pt>
                <c:pt idx="1319">
                  <c:v>116.01095969112274</c:v>
                </c:pt>
                <c:pt idx="1320">
                  <c:v>116.01095969112274</c:v>
                </c:pt>
                <c:pt idx="1321">
                  <c:v>114.31376923284935</c:v>
                </c:pt>
                <c:pt idx="1322">
                  <c:v>115.21885774246743</c:v>
                </c:pt>
                <c:pt idx="1323">
                  <c:v>114.2351773469797</c:v>
                </c:pt>
                <c:pt idx="1324">
                  <c:v>114.02862505093168</c:v>
                </c:pt>
                <c:pt idx="1325">
                  <c:v>115.60687643112801</c:v>
                </c:pt>
                <c:pt idx="1326">
                  <c:v>115.60687643112801</c:v>
                </c:pt>
                <c:pt idx="1327">
                  <c:v>115.60687643112801</c:v>
                </c:pt>
                <c:pt idx="1328">
                  <c:v>112.86312025937642</c:v>
                </c:pt>
                <c:pt idx="1329">
                  <c:v>113.56273797688378</c:v>
                </c:pt>
                <c:pt idx="1330">
                  <c:v>114.76494842992682</c:v>
                </c:pt>
                <c:pt idx="1331">
                  <c:v>116.76814874048982</c:v>
                </c:pt>
                <c:pt idx="1332">
                  <c:v>122.15028012796768</c:v>
                </c:pt>
                <c:pt idx="1333">
                  <c:v>122.15028012796768</c:v>
                </c:pt>
                <c:pt idx="1334">
                  <c:v>122.15028012796768</c:v>
                </c:pt>
                <c:pt idx="1335">
                  <c:v>121.5251110283929</c:v>
                </c:pt>
                <c:pt idx="1336">
                  <c:v>121.81128005653368</c:v>
                </c:pt>
                <c:pt idx="1337">
                  <c:v>121.3084663800559</c:v>
                </c:pt>
                <c:pt idx="1338">
                  <c:v>124.70868917503725</c:v>
                </c:pt>
                <c:pt idx="1339">
                  <c:v>124.70868917503725</c:v>
                </c:pt>
                <c:pt idx="1340">
                  <c:v>124.70868917503725</c:v>
                </c:pt>
                <c:pt idx="1341">
                  <c:v>124.70868917503725</c:v>
                </c:pt>
                <c:pt idx="1342">
                  <c:v>123.11691252948313</c:v>
                </c:pt>
                <c:pt idx="1343">
                  <c:v>126.46993793738217</c:v>
                </c:pt>
                <c:pt idx="1344">
                  <c:v>124.74676279846734</c:v>
                </c:pt>
                <c:pt idx="1345">
                  <c:v>123.29005813026073</c:v>
                </c:pt>
                <c:pt idx="1346">
                  <c:v>123.76917845327431</c:v>
                </c:pt>
                <c:pt idx="1347">
                  <c:v>123.76917845327431</c:v>
                </c:pt>
                <c:pt idx="1348">
                  <c:v>123.76917845327431</c:v>
                </c:pt>
                <c:pt idx="1349">
                  <c:v>125.69137052625479</c:v>
                </c:pt>
                <c:pt idx="1350">
                  <c:v>126.15756908841182</c:v>
                </c:pt>
                <c:pt idx="1351">
                  <c:v>124.99371978283507</c:v>
                </c:pt>
                <c:pt idx="1352">
                  <c:v>125.28799080778363</c:v>
                </c:pt>
                <c:pt idx="1353">
                  <c:v>122.26049697530044</c:v>
                </c:pt>
                <c:pt idx="1354">
                  <c:v>122.26049697530044</c:v>
                </c:pt>
                <c:pt idx="1355">
                  <c:v>122.26049697530044</c:v>
                </c:pt>
                <c:pt idx="1356">
                  <c:v>121.57114242324268</c:v>
                </c:pt>
                <c:pt idx="1357">
                  <c:v>120.16747215797932</c:v>
                </c:pt>
                <c:pt idx="1358">
                  <c:v>121.78880802645484</c:v>
                </c:pt>
                <c:pt idx="1359">
                  <c:v>123.30628908249372</c:v>
                </c:pt>
                <c:pt idx="1360">
                  <c:v>124.15425474478891</c:v>
                </c:pt>
                <c:pt idx="1361">
                  <c:v>124.15425474478891</c:v>
                </c:pt>
                <c:pt idx="1362">
                  <c:v>124.15425474478891</c:v>
                </c:pt>
                <c:pt idx="1363">
                  <c:v>124.45918381236274</c:v>
                </c:pt>
                <c:pt idx="1364">
                  <c:v>124.04238913449348</c:v>
                </c:pt>
                <c:pt idx="1365">
                  <c:v>124.72587908687946</c:v>
                </c:pt>
                <c:pt idx="1366">
                  <c:v>124.67995952499611</c:v>
                </c:pt>
                <c:pt idx="1367">
                  <c:v>121.46998944132351</c:v>
                </c:pt>
                <c:pt idx="1368">
                  <c:v>121.46998944132351</c:v>
                </c:pt>
                <c:pt idx="1369">
                  <c:v>121.46998944132351</c:v>
                </c:pt>
                <c:pt idx="1370">
                  <c:v>123.10045909825409</c:v>
                </c:pt>
                <c:pt idx="1371">
                  <c:v>125.66066638756746</c:v>
                </c:pt>
                <c:pt idx="1372">
                  <c:v>125.37494982240361</c:v>
                </c:pt>
                <c:pt idx="1373">
                  <c:v>127.15568349961801</c:v>
                </c:pt>
                <c:pt idx="1374">
                  <c:v>127.4078662730382</c:v>
                </c:pt>
                <c:pt idx="1375">
                  <c:v>127.4078662730382</c:v>
                </c:pt>
                <c:pt idx="1376">
                  <c:v>127.4078662730382</c:v>
                </c:pt>
                <c:pt idx="1377">
                  <c:v>125.66720844794102</c:v>
                </c:pt>
                <c:pt idx="1378">
                  <c:v>124.78929801020927</c:v>
                </c:pt>
                <c:pt idx="1379">
                  <c:v>124.47713233053548</c:v>
                </c:pt>
                <c:pt idx="1380">
                  <c:v>121.95894984966134</c:v>
                </c:pt>
                <c:pt idx="1381">
                  <c:v>122.27263907525467</c:v>
                </c:pt>
                <c:pt idx="1382">
                  <c:v>122.27263907525467</c:v>
                </c:pt>
                <c:pt idx="1383">
                  <c:v>122.27263907525467</c:v>
                </c:pt>
                <c:pt idx="1384">
                  <c:v>120.89779455548448</c:v>
                </c:pt>
                <c:pt idx="1385">
                  <c:v>121.78824468155037</c:v>
                </c:pt>
                <c:pt idx="1386">
                  <c:v>124.65494511539821</c:v>
                </c:pt>
                <c:pt idx="1387">
                  <c:v>124.65494511539821</c:v>
                </c:pt>
                <c:pt idx="1388">
                  <c:v>122.98204694950641</c:v>
                </c:pt>
                <c:pt idx="1389">
                  <c:v>122.98204694950641</c:v>
                </c:pt>
                <c:pt idx="1390">
                  <c:v>122.98204694950641</c:v>
                </c:pt>
                <c:pt idx="1391">
                  <c:v>121.82288018882271</c:v>
                </c:pt>
                <c:pt idx="1392">
                  <c:v>123.33184107622228</c:v>
                </c:pt>
                <c:pt idx="1393">
                  <c:v>124.70546213074334</c:v>
                </c:pt>
                <c:pt idx="1394">
                  <c:v>124.50225860883425</c:v>
                </c:pt>
                <c:pt idx="1395">
                  <c:v>126.48765171599716</c:v>
                </c:pt>
                <c:pt idx="1396">
                  <c:v>126.48765171599716</c:v>
                </c:pt>
                <c:pt idx="1397">
                  <c:v>126.48765171599716</c:v>
                </c:pt>
                <c:pt idx="1398">
                  <c:v>135.35697539747363</c:v>
                </c:pt>
                <c:pt idx="1399">
                  <c:v>132.20394716040954</c:v>
                </c:pt>
                <c:pt idx="1400">
                  <c:v>131.91116158748196</c:v>
                </c:pt>
                <c:pt idx="1401">
                  <c:v>134.98712409051836</c:v>
                </c:pt>
                <c:pt idx="1402">
                  <c:v>135.70334590328454</c:v>
                </c:pt>
                <c:pt idx="1403">
                  <c:v>135.70334590328454</c:v>
                </c:pt>
                <c:pt idx="1404">
                  <c:v>135.70334590328454</c:v>
                </c:pt>
                <c:pt idx="1405">
                  <c:v>136.10159351715885</c:v>
                </c:pt>
                <c:pt idx="1406">
                  <c:v>138.16920851649266</c:v>
                </c:pt>
                <c:pt idx="1407">
                  <c:v>136.88420088591465</c:v>
                </c:pt>
                <c:pt idx="1408">
                  <c:v>136.30174291938997</c:v>
                </c:pt>
                <c:pt idx="1409">
                  <c:v>136.27672070300653</c:v>
                </c:pt>
                <c:pt idx="1410">
                  <c:v>136.27672070300653</c:v>
                </c:pt>
                <c:pt idx="1411">
                  <c:v>136.27672070300653</c:v>
                </c:pt>
                <c:pt idx="1412">
                  <c:v>136.27672070300653</c:v>
                </c:pt>
                <c:pt idx="1413">
                  <c:v>136.27672070300653</c:v>
                </c:pt>
                <c:pt idx="1414">
                  <c:v>136.27672070300653</c:v>
                </c:pt>
                <c:pt idx="1415">
                  <c:v>137.66354561294133</c:v>
                </c:pt>
                <c:pt idx="1416">
                  <c:v>138.47397944560467</c:v>
                </c:pt>
                <c:pt idx="1417">
                  <c:v>138.47397944560467</c:v>
                </c:pt>
                <c:pt idx="1418">
                  <c:v>137.63474320654038</c:v>
                </c:pt>
                <c:pt idx="1419">
                  <c:v>136.38441972290713</c:v>
                </c:pt>
                <c:pt idx="1420">
                  <c:v>136.78357287857241</c:v>
                </c:pt>
                <c:pt idx="1421">
                  <c:v>139.92207729571078</c:v>
                </c:pt>
                <c:pt idx="1422">
                  <c:v>136.22664543495446</c:v>
                </c:pt>
                <c:pt idx="1423">
                  <c:v>136.59605041515459</c:v>
                </c:pt>
                <c:pt idx="1424">
                  <c:v>136.59605041515459</c:v>
                </c:pt>
                <c:pt idx="1425">
                  <c:v>136.59605041515459</c:v>
                </c:pt>
                <c:pt idx="1426">
                  <c:v>140.22002726290361</c:v>
                </c:pt>
                <c:pt idx="1427">
                  <c:v>141.29087170090233</c:v>
                </c:pt>
                <c:pt idx="1428">
                  <c:v>141.17729586651097</c:v>
                </c:pt>
                <c:pt idx="1429">
                  <c:v>142.22014333441641</c:v>
                </c:pt>
                <c:pt idx="1430">
                  <c:v>142.4839391555291</c:v>
                </c:pt>
                <c:pt idx="1431">
                  <c:v>142.4839391555291</c:v>
                </c:pt>
                <c:pt idx="1432">
                  <c:v>142.4839391555291</c:v>
                </c:pt>
                <c:pt idx="1433">
                  <c:v>142.41056442718073</c:v>
                </c:pt>
                <c:pt idx="1434">
                  <c:v>143.21774903803612</c:v>
                </c:pt>
                <c:pt idx="1435">
                  <c:v>144.05100190453035</c:v>
                </c:pt>
                <c:pt idx="1436">
                  <c:v>141.2314644813961</c:v>
                </c:pt>
                <c:pt idx="1437">
                  <c:v>139.36634425536232</c:v>
                </c:pt>
                <c:pt idx="1438">
                  <c:v>139.36634425536232</c:v>
                </c:pt>
                <c:pt idx="1439">
                  <c:v>139.36634425536232</c:v>
                </c:pt>
                <c:pt idx="1440">
                  <c:v>138.43123380454128</c:v>
                </c:pt>
                <c:pt idx="1441">
                  <c:v>137.35803892032524</c:v>
                </c:pt>
                <c:pt idx="1442">
                  <c:v>139.29778872406033</c:v>
                </c:pt>
                <c:pt idx="1443">
                  <c:v>134.2765074265229</c:v>
                </c:pt>
                <c:pt idx="1444">
                  <c:v>133.39689698728898</c:v>
                </c:pt>
                <c:pt idx="1445">
                  <c:v>133.39689698728898</c:v>
                </c:pt>
                <c:pt idx="1446">
                  <c:v>133.39689698728898</c:v>
                </c:pt>
                <c:pt idx="1447">
                  <c:v>134.96751473055772</c:v>
                </c:pt>
                <c:pt idx="1448">
                  <c:v>136.68511660109164</c:v>
                </c:pt>
                <c:pt idx="1449">
                  <c:v>136.68511660109164</c:v>
                </c:pt>
                <c:pt idx="1450">
                  <c:v>137.32880429513884</c:v>
                </c:pt>
                <c:pt idx="1451">
                  <c:v>136.30174291938997</c:v>
                </c:pt>
                <c:pt idx="1452">
                  <c:v>136.30174291938997</c:v>
                </c:pt>
                <c:pt idx="1453">
                  <c:v>136.30174291938997</c:v>
                </c:pt>
                <c:pt idx="1454">
                  <c:v>133.05533917022601</c:v>
                </c:pt>
                <c:pt idx="1455">
                  <c:v>134.97553457691697</c:v>
                </c:pt>
                <c:pt idx="1456">
                  <c:v>131.28555142444034</c:v>
                </c:pt>
                <c:pt idx="1457">
                  <c:v>131.28555142444034</c:v>
                </c:pt>
                <c:pt idx="1458">
                  <c:v>131.28555142444034</c:v>
                </c:pt>
                <c:pt idx="1459">
                  <c:v>131.28555142444034</c:v>
                </c:pt>
                <c:pt idx="1460">
                  <c:v>131.28555142444034</c:v>
                </c:pt>
                <c:pt idx="1461">
                  <c:v>131.28555142444034</c:v>
                </c:pt>
                <c:pt idx="1462">
                  <c:v>131.28555142444034</c:v>
                </c:pt>
                <c:pt idx="1463">
                  <c:v>131.28555142444034</c:v>
                </c:pt>
                <c:pt idx="1464">
                  <c:v>131.28555142444034</c:v>
                </c:pt>
                <c:pt idx="1465">
                  <c:v>129.02985179697791</c:v>
                </c:pt>
                <c:pt idx="1466">
                  <c:v>129.02985179697791</c:v>
                </c:pt>
                <c:pt idx="1467">
                  <c:v>129.02985179697791</c:v>
                </c:pt>
                <c:pt idx="1468">
                  <c:v>131.83343608264616</c:v>
                </c:pt>
                <c:pt idx="1469">
                  <c:v>133.0423235347414</c:v>
                </c:pt>
                <c:pt idx="1470">
                  <c:v>133.12764649910253</c:v>
                </c:pt>
                <c:pt idx="1471">
                  <c:v>140.01022381699372</c:v>
                </c:pt>
                <c:pt idx="1472">
                  <c:v>144.06311178715796</c:v>
                </c:pt>
                <c:pt idx="1473">
                  <c:v>144.06311178715796</c:v>
                </c:pt>
                <c:pt idx="1474">
                  <c:v>144.06311178715796</c:v>
                </c:pt>
                <c:pt idx="1475">
                  <c:v>144.78948041801763</c:v>
                </c:pt>
                <c:pt idx="1476">
                  <c:v>142.24940573488288</c:v>
                </c:pt>
                <c:pt idx="1477">
                  <c:v>140.85357230228726</c:v>
                </c:pt>
                <c:pt idx="1478">
                  <c:v>144.07832885013727</c:v>
                </c:pt>
                <c:pt idx="1479">
                  <c:v>142.67506777997264</c:v>
                </c:pt>
                <c:pt idx="1480">
                  <c:v>142.67506777997264</c:v>
                </c:pt>
                <c:pt idx="1481">
                  <c:v>142.67506777997264</c:v>
                </c:pt>
                <c:pt idx="1482">
                  <c:v>144.16517271010264</c:v>
                </c:pt>
                <c:pt idx="1483">
                  <c:v>144.19489136042429</c:v>
                </c:pt>
                <c:pt idx="1484">
                  <c:v>148.15195241120543</c:v>
                </c:pt>
                <c:pt idx="1485">
                  <c:v>145.78538308789513</c:v>
                </c:pt>
                <c:pt idx="1486">
                  <c:v>141.65394903099821</c:v>
                </c:pt>
                <c:pt idx="1487">
                  <c:v>141.65394903099821</c:v>
                </c:pt>
                <c:pt idx="1488">
                  <c:v>141.65394903099821</c:v>
                </c:pt>
                <c:pt idx="1489">
                  <c:v>136.78006862516571</c:v>
                </c:pt>
                <c:pt idx="1490">
                  <c:v>133.25642731234777</c:v>
                </c:pt>
                <c:pt idx="1491">
                  <c:v>132.45735990014168</c:v>
                </c:pt>
                <c:pt idx="1492">
                  <c:v>132.24466445792916</c:v>
                </c:pt>
                <c:pt idx="1493">
                  <c:v>130.31351687765419</c:v>
                </c:pt>
                <c:pt idx="1494">
                  <c:v>130.31351687765419</c:v>
                </c:pt>
                <c:pt idx="1495">
                  <c:v>130.31351687765419</c:v>
                </c:pt>
                <c:pt idx="1496">
                  <c:v>129.20072344501165</c:v>
                </c:pt>
                <c:pt idx="1497">
                  <c:v>130.06057467686949</c:v>
                </c:pt>
                <c:pt idx="1498">
                  <c:v>133.31960768292385</c:v>
                </c:pt>
                <c:pt idx="1499">
                  <c:v>133.38284799286365</c:v>
                </c:pt>
                <c:pt idx="1500">
                  <c:v>132.60400054775437</c:v>
                </c:pt>
                <c:pt idx="1501">
                  <c:v>132.60400054775437</c:v>
                </c:pt>
                <c:pt idx="1502">
                  <c:v>132.60400054775437</c:v>
                </c:pt>
                <c:pt idx="1503">
                  <c:v>131.71039169179812</c:v>
                </c:pt>
                <c:pt idx="1504">
                  <c:v>130.34435718525242</c:v>
                </c:pt>
                <c:pt idx="1505">
                  <c:v>127.69677276902615</c:v>
                </c:pt>
                <c:pt idx="1506">
                  <c:v>125.86209387672534</c:v>
                </c:pt>
                <c:pt idx="1507">
                  <c:v>125.86209387672534</c:v>
                </c:pt>
                <c:pt idx="1508">
                  <c:v>125.86209387672534</c:v>
                </c:pt>
                <c:pt idx="1509">
                  <c:v>125.86209387672534</c:v>
                </c:pt>
                <c:pt idx="1510">
                  <c:v>123.28592365480353</c:v>
                </c:pt>
                <c:pt idx="1511">
                  <c:v>122.32200546818564</c:v>
                </c:pt>
                <c:pt idx="1512">
                  <c:v>122.80819893727428</c:v>
                </c:pt>
                <c:pt idx="1513">
                  <c:v>124.32451109787385</c:v>
                </c:pt>
                <c:pt idx="1514">
                  <c:v>123.8218360893014</c:v>
                </c:pt>
                <c:pt idx="1515">
                  <c:v>123.8218360893014</c:v>
                </c:pt>
                <c:pt idx="1516">
                  <c:v>123.8218360893014</c:v>
                </c:pt>
                <c:pt idx="1517">
                  <c:v>122.15462562557322</c:v>
                </c:pt>
                <c:pt idx="1518">
                  <c:v>121.83031257457471</c:v>
                </c:pt>
                <c:pt idx="1519">
                  <c:v>122.15054891266345</c:v>
                </c:pt>
                <c:pt idx="1520">
                  <c:v>123.1335969573323</c:v>
                </c:pt>
                <c:pt idx="1521">
                  <c:v>124.93171585598458</c:v>
                </c:pt>
                <c:pt idx="1522">
                  <c:v>124.93171585598458</c:v>
                </c:pt>
                <c:pt idx="1523">
                  <c:v>124.93171585598458</c:v>
                </c:pt>
                <c:pt idx="1524">
                  <c:v>125.0279634657761</c:v>
                </c:pt>
                <c:pt idx="1525">
                  <c:v>123.05563313627823</c:v>
                </c:pt>
                <c:pt idx="1526">
                  <c:v>123.35545605269948</c:v>
                </c:pt>
                <c:pt idx="1527">
                  <c:v>123.33901139933469</c:v>
                </c:pt>
                <c:pt idx="1528">
                  <c:v>123.03103348948625</c:v>
                </c:pt>
                <c:pt idx="1529">
                  <c:v>123.03103348948625</c:v>
                </c:pt>
                <c:pt idx="1530">
                  <c:v>123.03103348948625</c:v>
                </c:pt>
                <c:pt idx="1531">
                  <c:v>122.7273280017934</c:v>
                </c:pt>
                <c:pt idx="1532">
                  <c:v>123.0638352047404</c:v>
                </c:pt>
                <c:pt idx="1533">
                  <c:v>124.5478374836174</c:v>
                </c:pt>
                <c:pt idx="1534">
                  <c:v>126.81649152198197</c:v>
                </c:pt>
                <c:pt idx="1535">
                  <c:v>125.39534228391982</c:v>
                </c:pt>
                <c:pt idx="1536">
                  <c:v>125.39534228391982</c:v>
                </c:pt>
                <c:pt idx="1537">
                  <c:v>125.39534228391982</c:v>
                </c:pt>
                <c:pt idx="1538">
                  <c:v>122.61160096672373</c:v>
                </c:pt>
                <c:pt idx="1539">
                  <c:v>127.252807399253</c:v>
                </c:pt>
                <c:pt idx="1540">
                  <c:v>126.9645378581038</c:v>
                </c:pt>
                <c:pt idx="1541">
                  <c:v>128.57513412791047</c:v>
                </c:pt>
                <c:pt idx="1542">
                  <c:v>132.50528349843989</c:v>
                </c:pt>
                <c:pt idx="1543">
                  <c:v>132.50528349843989</c:v>
                </c:pt>
                <c:pt idx="1544">
                  <c:v>132.50528349843989</c:v>
                </c:pt>
                <c:pt idx="1545">
                  <c:v>131.54139763063043</c:v>
                </c:pt>
                <c:pt idx="1546">
                  <c:v>131.48062441673221</c:v>
                </c:pt>
                <c:pt idx="1547">
                  <c:v>131.78625008930069</c:v>
                </c:pt>
                <c:pt idx="1548">
                  <c:v>128.99312399761243</c:v>
                </c:pt>
                <c:pt idx="1549">
                  <c:v>130.73303753004259</c:v>
                </c:pt>
                <c:pt idx="1550">
                  <c:v>130.73303753004259</c:v>
                </c:pt>
                <c:pt idx="1551">
                  <c:v>130.73303753004259</c:v>
                </c:pt>
                <c:pt idx="1552">
                  <c:v>128.80406522698095</c:v>
                </c:pt>
                <c:pt idx="1553">
                  <c:v>128.45654324740647</c:v>
                </c:pt>
                <c:pt idx="1554">
                  <c:v>129.71814413818598</c:v>
                </c:pt>
                <c:pt idx="1555">
                  <c:v>129.11756433497007</c:v>
                </c:pt>
                <c:pt idx="1556">
                  <c:v>129.75558296609009</c:v>
                </c:pt>
                <c:pt idx="1557">
                  <c:v>129.75558296609009</c:v>
                </c:pt>
                <c:pt idx="1558">
                  <c:v>129.75558296609009</c:v>
                </c:pt>
                <c:pt idx="1559">
                  <c:v>129.82727356671793</c:v>
                </c:pt>
                <c:pt idx="1560">
                  <c:v>130.76523928613955</c:v>
                </c:pt>
                <c:pt idx="1561">
                  <c:v>131.62645555283598</c:v>
                </c:pt>
                <c:pt idx="1562">
                  <c:v>129.08761758203465</c:v>
                </c:pt>
                <c:pt idx="1563">
                  <c:v>128.92491671175853</c:v>
                </c:pt>
                <c:pt idx="1564">
                  <c:v>128.92491671175853</c:v>
                </c:pt>
                <c:pt idx="1565">
                  <c:v>128.92491671175853</c:v>
                </c:pt>
                <c:pt idx="1566">
                  <c:v>129.96499850469681</c:v>
                </c:pt>
                <c:pt idx="1567">
                  <c:v>130.92582056239542</c:v>
                </c:pt>
                <c:pt idx="1568">
                  <c:v>131.09569765623897</c:v>
                </c:pt>
                <c:pt idx="1569">
                  <c:v>130.96539679384321</c:v>
                </c:pt>
                <c:pt idx="1570">
                  <c:v>129.00619797457577</c:v>
                </c:pt>
                <c:pt idx="1571">
                  <c:v>129.00619797457577</c:v>
                </c:pt>
                <c:pt idx="1572">
                  <c:v>129.00619797457577</c:v>
                </c:pt>
                <c:pt idx="1573">
                  <c:v>127.06643501334536</c:v>
                </c:pt>
                <c:pt idx="1574">
                  <c:v>127.95692212025627</c:v>
                </c:pt>
                <c:pt idx="1575">
                  <c:v>127.97384036599982</c:v>
                </c:pt>
                <c:pt idx="1576">
                  <c:v>128.55828941074628</c:v>
                </c:pt>
                <c:pt idx="1577">
                  <c:v>127.8359802365494</c:v>
                </c:pt>
                <c:pt idx="1578">
                  <c:v>127.8359802365494</c:v>
                </c:pt>
                <c:pt idx="1579">
                  <c:v>127.8359802365494</c:v>
                </c:pt>
                <c:pt idx="1580">
                  <c:v>128.69872516004472</c:v>
                </c:pt>
                <c:pt idx="1581">
                  <c:v>127.97571945771634</c:v>
                </c:pt>
                <c:pt idx="1582">
                  <c:v>126.93166572262702</c:v>
                </c:pt>
                <c:pt idx="1583">
                  <c:v>128.44511288542867</c:v>
                </c:pt>
                <c:pt idx="1584">
                  <c:v>128.32427657053162</c:v>
                </c:pt>
                <c:pt idx="1585">
                  <c:v>128.32427657053162</c:v>
                </c:pt>
                <c:pt idx="1586">
                  <c:v>128.32427657053162</c:v>
                </c:pt>
                <c:pt idx="1587">
                  <c:v>127.96724171802845</c:v>
                </c:pt>
                <c:pt idx="1588">
                  <c:v>125.45118372080275</c:v>
                </c:pt>
                <c:pt idx="1589">
                  <c:v>120.2497678543119</c:v>
                </c:pt>
                <c:pt idx="1590">
                  <c:v>120.2497678543119</c:v>
                </c:pt>
                <c:pt idx="1591">
                  <c:v>120.2497678543119</c:v>
                </c:pt>
                <c:pt idx="1592">
                  <c:v>120.2497678543119</c:v>
                </c:pt>
                <c:pt idx="1593">
                  <c:v>120.2497678543119</c:v>
                </c:pt>
                <c:pt idx="1594">
                  <c:v>120.35280285181416</c:v>
                </c:pt>
                <c:pt idx="1595">
                  <c:v>118.95132963721105</c:v>
                </c:pt>
                <c:pt idx="1596">
                  <c:v>118.95132963721105</c:v>
                </c:pt>
                <c:pt idx="1597">
                  <c:v>118.00620695705572</c:v>
                </c:pt>
                <c:pt idx="1598">
                  <c:v>116.18275603199559</c:v>
                </c:pt>
                <c:pt idx="1599">
                  <c:v>116.18275603199559</c:v>
                </c:pt>
                <c:pt idx="1600">
                  <c:v>116.16742697489468</c:v>
                </c:pt>
                <c:pt idx="1601">
                  <c:v>114.53887060112189</c:v>
                </c:pt>
                <c:pt idx="1602">
                  <c:v>115.4158693841233</c:v>
                </c:pt>
                <c:pt idx="1603">
                  <c:v>115.04609848904114</c:v>
                </c:pt>
                <c:pt idx="1604">
                  <c:v>116.94101508916323</c:v>
                </c:pt>
                <c:pt idx="1605">
                  <c:v>117.82352488256294</c:v>
                </c:pt>
                <c:pt idx="1606">
                  <c:v>117.82352488256294</c:v>
                </c:pt>
                <c:pt idx="1607">
                  <c:v>117.82352488256294</c:v>
                </c:pt>
                <c:pt idx="1608">
                  <c:v>119.07688597761805</c:v>
                </c:pt>
                <c:pt idx="1609">
                  <c:v>119.65542664078193</c:v>
                </c:pt>
                <c:pt idx="1610">
                  <c:v>119.87437162931209</c:v>
                </c:pt>
                <c:pt idx="1611">
                  <c:v>118.66959589549249</c:v>
                </c:pt>
                <c:pt idx="1612">
                  <c:v>118.22719116326095</c:v>
                </c:pt>
                <c:pt idx="1613">
                  <c:v>118.22719116326095</c:v>
                </c:pt>
                <c:pt idx="1614">
                  <c:v>118.22719116326095</c:v>
                </c:pt>
                <c:pt idx="1615">
                  <c:v>118.12895992330341</c:v>
                </c:pt>
                <c:pt idx="1616">
                  <c:v>118.06267860467685</c:v>
                </c:pt>
                <c:pt idx="1617">
                  <c:v>118.72282710753743</c:v>
                </c:pt>
                <c:pt idx="1618">
                  <c:v>117.63468013468021</c:v>
                </c:pt>
                <c:pt idx="1619">
                  <c:v>118.2437623703336</c:v>
                </c:pt>
                <c:pt idx="1620">
                  <c:v>118.2437623703336</c:v>
                </c:pt>
                <c:pt idx="1621">
                  <c:v>118.2437623703336</c:v>
                </c:pt>
                <c:pt idx="1622">
                  <c:v>117.89397773967949</c:v>
                </c:pt>
                <c:pt idx="1623">
                  <c:v>117.34920652509835</c:v>
                </c:pt>
                <c:pt idx="1624">
                  <c:v>117.99197062880312</c:v>
                </c:pt>
                <c:pt idx="1625">
                  <c:v>117.64306165802432</c:v>
                </c:pt>
                <c:pt idx="1626">
                  <c:v>116.98936631669822</c:v>
                </c:pt>
                <c:pt idx="1627">
                  <c:v>116.98936631669822</c:v>
                </c:pt>
                <c:pt idx="1628">
                  <c:v>116.98936631669822</c:v>
                </c:pt>
                <c:pt idx="1629">
                  <c:v>116.6986276416675</c:v>
                </c:pt>
                <c:pt idx="1630">
                  <c:v>117.40882957906349</c:v>
                </c:pt>
                <c:pt idx="1631">
                  <c:v>116.42140040801448</c:v>
                </c:pt>
                <c:pt idx="1632">
                  <c:v>116.67267517978115</c:v>
                </c:pt>
                <c:pt idx="1633">
                  <c:v>117.58050843657834</c:v>
                </c:pt>
                <c:pt idx="1634">
                  <c:v>117.58050843657834</c:v>
                </c:pt>
                <c:pt idx="1635">
                  <c:v>117.58050843657834</c:v>
                </c:pt>
                <c:pt idx="1636">
                  <c:v>116.72833178405088</c:v>
                </c:pt>
                <c:pt idx="1637">
                  <c:v>115.81039603008554</c:v>
                </c:pt>
                <c:pt idx="1638">
                  <c:v>115.25395514660586</c:v>
                </c:pt>
                <c:pt idx="1639">
                  <c:v>113.52202147232997</c:v>
                </c:pt>
                <c:pt idx="1640">
                  <c:v>114.05500529659164</c:v>
                </c:pt>
                <c:pt idx="1641">
                  <c:v>114.05500529659164</c:v>
                </c:pt>
                <c:pt idx="1642">
                  <c:v>114.05500529659164</c:v>
                </c:pt>
                <c:pt idx="1643">
                  <c:v>114.8752604996006</c:v>
                </c:pt>
                <c:pt idx="1644">
                  <c:v>114.31959808679592</c:v>
                </c:pt>
                <c:pt idx="1645">
                  <c:v>114.9435347744798</c:v>
                </c:pt>
                <c:pt idx="1646">
                  <c:v>113.34340411710554</c:v>
                </c:pt>
                <c:pt idx="1647">
                  <c:v>113.96476000689375</c:v>
                </c:pt>
                <c:pt idx="1648">
                  <c:v>113.96476000689375</c:v>
                </c:pt>
                <c:pt idx="1649">
                  <c:v>113.96476000689375</c:v>
                </c:pt>
                <c:pt idx="1650">
                  <c:v>114.79192422937068</c:v>
                </c:pt>
                <c:pt idx="1651">
                  <c:v>115.52105585378226</c:v>
                </c:pt>
                <c:pt idx="1652">
                  <c:v>117.24153619739806</c:v>
                </c:pt>
                <c:pt idx="1653">
                  <c:v>116.29424391720011</c:v>
                </c:pt>
                <c:pt idx="1654">
                  <c:v>114.74360692826112</c:v>
                </c:pt>
                <c:pt idx="1655">
                  <c:v>114.74360692826112</c:v>
                </c:pt>
                <c:pt idx="1656">
                  <c:v>114.74360692826112</c:v>
                </c:pt>
                <c:pt idx="1657">
                  <c:v>114.98249615283214</c:v>
                </c:pt>
                <c:pt idx="1658">
                  <c:v>116.23653728916881</c:v>
                </c:pt>
                <c:pt idx="1659">
                  <c:v>114.053824871697</c:v>
                </c:pt>
                <c:pt idx="1660">
                  <c:v>115.54400781693073</c:v>
                </c:pt>
                <c:pt idx="1661">
                  <c:v>114.4328643090162</c:v>
                </c:pt>
                <c:pt idx="1662">
                  <c:v>114.4328643090162</c:v>
                </c:pt>
                <c:pt idx="1663">
                  <c:v>114.4328643090162</c:v>
                </c:pt>
                <c:pt idx="1664">
                  <c:v>115.91762078667711</c:v>
                </c:pt>
                <c:pt idx="1665">
                  <c:v>114.66386585520871</c:v>
                </c:pt>
                <c:pt idx="1666">
                  <c:v>114.75786695829559</c:v>
                </c:pt>
                <c:pt idx="1667">
                  <c:v>115.03357703041226</c:v>
                </c:pt>
                <c:pt idx="1668">
                  <c:v>114.39208379928682</c:v>
                </c:pt>
                <c:pt idx="1669">
                  <c:v>114.39208379928682</c:v>
                </c:pt>
                <c:pt idx="1670">
                  <c:v>114.39208379928682</c:v>
                </c:pt>
                <c:pt idx="1671">
                  <c:v>115.1674065452443</c:v>
                </c:pt>
                <c:pt idx="1672">
                  <c:v>114.87451825723436</c:v>
                </c:pt>
                <c:pt idx="1673">
                  <c:v>114.70492913044568</c:v>
                </c:pt>
                <c:pt idx="1674">
                  <c:v>113.98114077478527</c:v>
                </c:pt>
                <c:pt idx="1675">
                  <c:v>114.5160689563638</c:v>
                </c:pt>
                <c:pt idx="1676">
                  <c:v>114.5160689563638</c:v>
                </c:pt>
                <c:pt idx="1677">
                  <c:v>114.5160689563638</c:v>
                </c:pt>
                <c:pt idx="1678">
                  <c:v>114.92748895173067</c:v>
                </c:pt>
                <c:pt idx="1679">
                  <c:v>112.8958725065019</c:v>
                </c:pt>
                <c:pt idx="1680">
                  <c:v>112.96663727219278</c:v>
                </c:pt>
                <c:pt idx="1681">
                  <c:v>109.76946829279117</c:v>
                </c:pt>
                <c:pt idx="1682">
                  <c:v>109.70478386834053</c:v>
                </c:pt>
                <c:pt idx="1683">
                  <c:v>109.70478386834053</c:v>
                </c:pt>
                <c:pt idx="1684">
                  <c:v>109.70478386834053</c:v>
                </c:pt>
                <c:pt idx="1685">
                  <c:v>110.39157280613283</c:v>
                </c:pt>
                <c:pt idx="1686">
                  <c:v>111.26563387659742</c:v>
                </c:pt>
                <c:pt idx="1687">
                  <c:v>110.37464021927113</c:v>
                </c:pt>
                <c:pt idx="1688">
                  <c:v>111.40089502748829</c:v>
                </c:pt>
                <c:pt idx="1689">
                  <c:v>111.50706241444979</c:v>
                </c:pt>
                <c:pt idx="1690">
                  <c:v>111.50706241444979</c:v>
                </c:pt>
                <c:pt idx="1691">
                  <c:v>111.50706241444979</c:v>
                </c:pt>
                <c:pt idx="1692">
                  <c:v>112.44975513055438</c:v>
                </c:pt>
                <c:pt idx="1693">
                  <c:v>111.51439478745091</c:v>
                </c:pt>
                <c:pt idx="1694">
                  <c:v>113.30145243897462</c:v>
                </c:pt>
                <c:pt idx="1695">
                  <c:v>115.37779467380638</c:v>
                </c:pt>
                <c:pt idx="1696">
                  <c:v>116.19425547996973</c:v>
                </c:pt>
                <c:pt idx="1697">
                  <c:v>116.19425547996973</c:v>
                </c:pt>
                <c:pt idx="1698">
                  <c:v>116.19425547996973</c:v>
                </c:pt>
                <c:pt idx="1699">
                  <c:v>116.54940274258645</c:v>
                </c:pt>
                <c:pt idx="1700">
                  <c:v>115.15227434322135</c:v>
                </c:pt>
                <c:pt idx="1701">
                  <c:v>115.66002901799295</c:v>
                </c:pt>
                <c:pt idx="1702">
                  <c:v>114.19150045851435</c:v>
                </c:pt>
                <c:pt idx="1703">
                  <c:v>113.33130986105495</c:v>
                </c:pt>
                <c:pt idx="1704">
                  <c:v>113.33130986105495</c:v>
                </c:pt>
                <c:pt idx="1705">
                  <c:v>113.33130986105495</c:v>
                </c:pt>
                <c:pt idx="1706">
                  <c:v>111.83529068176237</c:v>
                </c:pt>
                <c:pt idx="1707">
                  <c:v>111.63708927525529</c:v>
                </c:pt>
                <c:pt idx="1708">
                  <c:v>112.02412659173358</c:v>
                </c:pt>
                <c:pt idx="1709">
                  <c:v>111.9290089098094</c:v>
                </c:pt>
                <c:pt idx="1710">
                  <c:v>114.62244499769008</c:v>
                </c:pt>
                <c:pt idx="1711">
                  <c:v>114.62244499769008</c:v>
                </c:pt>
                <c:pt idx="1712">
                  <c:v>114.62244499769008</c:v>
                </c:pt>
                <c:pt idx="1713">
                  <c:v>115.12102792254298</c:v>
                </c:pt>
                <c:pt idx="1714">
                  <c:v>114.08667655144431</c:v>
                </c:pt>
                <c:pt idx="1715">
                  <c:v>113.8644202106444</c:v>
                </c:pt>
                <c:pt idx="1716">
                  <c:v>114.67961900257724</c:v>
                </c:pt>
                <c:pt idx="1717">
                  <c:v>113.00794134432168</c:v>
                </c:pt>
                <c:pt idx="1718">
                  <c:v>113.00794134432168</c:v>
                </c:pt>
                <c:pt idx="1719">
                  <c:v>113.00794134432168</c:v>
                </c:pt>
                <c:pt idx="1720">
                  <c:v>111.90420802929526</c:v>
                </c:pt>
                <c:pt idx="1721">
                  <c:v>109.77828997509202</c:v>
                </c:pt>
                <c:pt idx="1722">
                  <c:v>111.88561681982736</c:v>
                </c:pt>
                <c:pt idx="1723">
                  <c:v>111.88561681982736</c:v>
                </c:pt>
                <c:pt idx="1724">
                  <c:v>111.88561681982736</c:v>
                </c:pt>
                <c:pt idx="1725">
                  <c:v>111.88561681982736</c:v>
                </c:pt>
                <c:pt idx="1726">
                  <c:v>111.88561681982736</c:v>
                </c:pt>
                <c:pt idx="1727">
                  <c:v>111.97491100723349</c:v>
                </c:pt>
                <c:pt idx="1728">
                  <c:v>110.85017508899202</c:v>
                </c:pt>
                <c:pt idx="1729">
                  <c:v>110.66119569520927</c:v>
                </c:pt>
                <c:pt idx="1730">
                  <c:v>111.25188097665162</c:v>
                </c:pt>
                <c:pt idx="1731">
                  <c:v>110.10772367512722</c:v>
                </c:pt>
                <c:pt idx="1732">
                  <c:v>110.10772367512722</c:v>
                </c:pt>
                <c:pt idx="1733">
                  <c:v>110.10772367512722</c:v>
                </c:pt>
                <c:pt idx="1734">
                  <c:v>109.6186740827293</c:v>
                </c:pt>
                <c:pt idx="1735">
                  <c:v>110.1798843423732</c:v>
                </c:pt>
                <c:pt idx="1736">
                  <c:v>110.55270793232313</c:v>
                </c:pt>
                <c:pt idx="1737">
                  <c:v>111.58610529260862</c:v>
                </c:pt>
                <c:pt idx="1738">
                  <c:v>111.05359827812198</c:v>
                </c:pt>
                <c:pt idx="1739">
                  <c:v>111.05359827812198</c:v>
                </c:pt>
                <c:pt idx="1740">
                  <c:v>111.05359827812198</c:v>
                </c:pt>
                <c:pt idx="1741">
                  <c:v>112.07766781861149</c:v>
                </c:pt>
                <c:pt idx="1742">
                  <c:v>110.53495784673252</c:v>
                </c:pt>
                <c:pt idx="1743">
                  <c:v>109.49901887484586</c:v>
                </c:pt>
                <c:pt idx="1744">
                  <c:v>109.26090891429709</c:v>
                </c:pt>
                <c:pt idx="1745">
                  <c:v>106.48893483663132</c:v>
                </c:pt>
                <c:pt idx="1746">
                  <c:v>106.48893483663132</c:v>
                </c:pt>
                <c:pt idx="1747">
                  <c:v>106.48893483663132</c:v>
                </c:pt>
                <c:pt idx="1748">
                  <c:v>106.94640109920519</c:v>
                </c:pt>
                <c:pt idx="1749">
                  <c:v>107.22767034771836</c:v>
                </c:pt>
                <c:pt idx="1750">
                  <c:v>106.41888232027065</c:v>
                </c:pt>
                <c:pt idx="1751">
                  <c:v>104.78455296305937</c:v>
                </c:pt>
                <c:pt idx="1752">
                  <c:v>104.91658907449613</c:v>
                </c:pt>
                <c:pt idx="1753">
                  <c:v>104.91658907449613</c:v>
                </c:pt>
                <c:pt idx="1754">
                  <c:v>104.91658907449613</c:v>
                </c:pt>
                <c:pt idx="1755">
                  <c:v>104.13854262534106</c:v>
                </c:pt>
                <c:pt idx="1756">
                  <c:v>103.1928789243878</c:v>
                </c:pt>
                <c:pt idx="1757">
                  <c:v>103.64021725848114</c:v>
                </c:pt>
                <c:pt idx="1758">
                  <c:v>102.16736730686216</c:v>
                </c:pt>
                <c:pt idx="1759">
                  <c:v>101.78716271257025</c:v>
                </c:pt>
                <c:pt idx="1760">
                  <c:v>101.78716271257025</c:v>
                </c:pt>
                <c:pt idx="1761">
                  <c:v>101.78716271257025</c:v>
                </c:pt>
                <c:pt idx="1762">
                  <c:v>100.10087888596557</c:v>
                </c:pt>
                <c:pt idx="1763">
                  <c:v>99.797105611250345</c:v>
                </c:pt>
                <c:pt idx="1764">
                  <c:v>100.6494258427778</c:v>
                </c:pt>
                <c:pt idx="1765">
                  <c:v>100.56377205239716</c:v>
                </c:pt>
                <c:pt idx="1766">
                  <c:v>101.22477200144861</c:v>
                </c:pt>
                <c:pt idx="1767">
                  <c:v>101.22477200144861</c:v>
                </c:pt>
                <c:pt idx="1768">
                  <c:v>101.22477200144861</c:v>
                </c:pt>
                <c:pt idx="1769">
                  <c:v>102.79386204976039</c:v>
                </c:pt>
                <c:pt idx="1770">
                  <c:v>102.24880348617471</c:v>
                </c:pt>
                <c:pt idx="1771">
                  <c:v>101.39789803323526</c:v>
                </c:pt>
                <c:pt idx="1772">
                  <c:v>100.90983041454815</c:v>
                </c:pt>
                <c:pt idx="1773">
                  <c:v>101.53043564258523</c:v>
                </c:pt>
                <c:pt idx="1774">
                  <c:v>101.53043564258523</c:v>
                </c:pt>
                <c:pt idx="1775">
                  <c:v>101.53043564258523</c:v>
                </c:pt>
                <c:pt idx="1776">
                  <c:v>102.00622120626053</c:v>
                </c:pt>
                <c:pt idx="1777">
                  <c:v>103.36028915452793</c:v>
                </c:pt>
                <c:pt idx="1778">
                  <c:v>101.41843971631207</c:v>
                </c:pt>
                <c:pt idx="1779">
                  <c:v>101.41843971631207</c:v>
                </c:pt>
                <c:pt idx="1780">
                  <c:v>101.41843971631207</c:v>
                </c:pt>
                <c:pt idx="1781">
                  <c:v>101.41843971631207</c:v>
                </c:pt>
                <c:pt idx="1782">
                  <c:v>101.41843971631207</c:v>
                </c:pt>
                <c:pt idx="1783">
                  <c:v>102.78368712610498</c:v>
                </c:pt>
                <c:pt idx="1784">
                  <c:v>103.2846387526273</c:v>
                </c:pt>
                <c:pt idx="1785">
                  <c:v>104.59749336241131</c:v>
                </c:pt>
                <c:pt idx="1786">
                  <c:v>103.85949859634064</c:v>
                </c:pt>
                <c:pt idx="1787">
                  <c:v>103.12986382509499</c:v>
                </c:pt>
                <c:pt idx="1788">
                  <c:v>103.12986382509499</c:v>
                </c:pt>
                <c:pt idx="1789">
                  <c:v>103.12986382509499</c:v>
                </c:pt>
                <c:pt idx="1790">
                  <c:v>103.3320983833097</c:v>
                </c:pt>
                <c:pt idx="1791">
                  <c:v>103.27107549056365</c:v>
                </c:pt>
                <c:pt idx="1792">
                  <c:v>104.02043530425227</c:v>
                </c:pt>
                <c:pt idx="1793">
                  <c:v>102.58061082119296</c:v>
                </c:pt>
                <c:pt idx="1794">
                  <c:v>102.07641357290747</c:v>
                </c:pt>
                <c:pt idx="1795">
                  <c:v>102.07641357290747</c:v>
                </c:pt>
                <c:pt idx="1796">
                  <c:v>102.07641357290747</c:v>
                </c:pt>
                <c:pt idx="1797">
                  <c:v>101.37319019210858</c:v>
                </c:pt>
                <c:pt idx="1798">
                  <c:v>99.482948930417507</c:v>
                </c:pt>
                <c:pt idx="1799">
                  <c:v>97.767171148326582</c:v>
                </c:pt>
                <c:pt idx="1800">
                  <c:v>98.128279282660316</c:v>
                </c:pt>
                <c:pt idx="1801">
                  <c:v>96.20130920366185</c:v>
                </c:pt>
                <c:pt idx="1802">
                  <c:v>96.20130920366185</c:v>
                </c:pt>
                <c:pt idx="1803">
                  <c:v>96.20130920366185</c:v>
                </c:pt>
                <c:pt idx="1804">
                  <c:v>96.794195473525974</c:v>
                </c:pt>
                <c:pt idx="1805">
                  <c:v>98.461421215912253</c:v>
                </c:pt>
                <c:pt idx="1806">
                  <c:v>97.798243876675272</c:v>
                </c:pt>
                <c:pt idx="1807">
                  <c:v>96.400142847745002</c:v>
                </c:pt>
                <c:pt idx="1808">
                  <c:v>96.816018280632022</c:v>
                </c:pt>
                <c:pt idx="1809">
                  <c:v>96.816018280632022</c:v>
                </c:pt>
                <c:pt idx="1810">
                  <c:v>96.816018280632022</c:v>
                </c:pt>
                <c:pt idx="1811">
                  <c:v>97.928550108373415</c:v>
                </c:pt>
                <c:pt idx="1812">
                  <c:v>98.37750073801584</c:v>
                </c:pt>
                <c:pt idx="1813">
                  <c:v>100.30995106035883</c:v>
                </c:pt>
                <c:pt idx="1814">
                  <c:v>100.30995106035883</c:v>
                </c:pt>
                <c:pt idx="1815">
                  <c:v>100.30995106035883</c:v>
                </c:pt>
                <c:pt idx="1816">
                  <c:v>100.30995106035883</c:v>
                </c:pt>
                <c:pt idx="1817">
                  <c:v>100.30995106035883</c:v>
                </c:pt>
                <c:pt idx="1818">
                  <c:v>99.816614652226605</c:v>
                </c:pt>
                <c:pt idx="1819">
                  <c:v>99.664133718477743</c:v>
                </c:pt>
                <c:pt idx="1820">
                  <c:v>100.42457665682802</c:v>
                </c:pt>
                <c:pt idx="1821">
                  <c:v>100.40500262375973</c:v>
                </c:pt>
                <c:pt idx="1822">
                  <c:v>99.790670353293763</c:v>
                </c:pt>
                <c:pt idx="1823">
                  <c:v>99.790670353293763</c:v>
                </c:pt>
                <c:pt idx="1824">
                  <c:v>99.790670353293763</c:v>
                </c:pt>
                <c:pt idx="1825">
                  <c:v>99.889535072614535</c:v>
                </c:pt>
                <c:pt idx="1826">
                  <c:v>100</c:v>
                </c:pt>
              </c:numCache>
            </c:numRef>
          </c:val>
          <c:smooth val="0"/>
          <c:extLst>
            <c:ext xmlns:c16="http://schemas.microsoft.com/office/drawing/2014/chart" uri="{C3380CC4-5D6E-409C-BE32-E72D297353CC}">
              <c16:uniqueId val="{00000003-7F42-4D4F-88A4-F1EFF1B99B9D}"/>
            </c:ext>
          </c:extLst>
        </c:ser>
        <c:ser>
          <c:idx val="4"/>
          <c:order val="4"/>
          <c:tx>
            <c:strRef>
              <c:f>[32]Indexed!$G$3</c:f>
              <c:strCache>
                <c:ptCount val="1"/>
                <c:pt idx="0">
                  <c:v>Broadcom Inc</c:v>
                </c:pt>
              </c:strCache>
            </c:strRef>
          </c:tx>
          <c:spPr>
            <a:ln w="28575" cap="rnd">
              <a:solidFill>
                <a:schemeClr val="accent5"/>
              </a:solidFill>
              <a:round/>
            </a:ln>
            <a:effectLst/>
          </c:spPr>
          <c:marker>
            <c:symbol val="none"/>
          </c:marker>
          <c:cat>
            <c:numRef>
              <c:f>[32]Indexed!$B$4:$B$1830</c:f>
              <c:numCache>
                <c:formatCode>General</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G$4:$G$1830</c:f>
              <c:numCache>
                <c:formatCode>General</c:formatCode>
                <c:ptCount val="1827"/>
                <c:pt idx="0">
                  <c:v>292.62100101946692</c:v>
                </c:pt>
                <c:pt idx="1">
                  <c:v>280.87771251031603</c:v>
                </c:pt>
                <c:pt idx="2">
                  <c:v>278.37273654060874</c:v>
                </c:pt>
                <c:pt idx="3">
                  <c:v>278.37273654060874</c:v>
                </c:pt>
                <c:pt idx="4">
                  <c:v>278.37273654060874</c:v>
                </c:pt>
                <c:pt idx="5">
                  <c:v>287.08189717947471</c:v>
                </c:pt>
                <c:pt idx="6">
                  <c:v>296.78139715520172</c:v>
                </c:pt>
                <c:pt idx="7">
                  <c:v>291.38307684839071</c:v>
                </c:pt>
                <c:pt idx="8">
                  <c:v>285.27112966648866</c:v>
                </c:pt>
                <c:pt idx="9">
                  <c:v>286.49934462837996</c:v>
                </c:pt>
                <c:pt idx="10">
                  <c:v>286.49934462837996</c:v>
                </c:pt>
                <c:pt idx="11">
                  <c:v>286.49934462837996</c:v>
                </c:pt>
                <c:pt idx="12">
                  <c:v>281.97970775280356</c:v>
                </c:pt>
                <c:pt idx="13">
                  <c:v>292.94140492256901</c:v>
                </c:pt>
                <c:pt idx="14">
                  <c:v>287.74212340404875</c:v>
                </c:pt>
                <c:pt idx="15">
                  <c:v>284.42157386280888</c:v>
                </c:pt>
                <c:pt idx="16">
                  <c:v>271.90640322345746</c:v>
                </c:pt>
                <c:pt idx="17">
                  <c:v>271.90640322345746</c:v>
                </c:pt>
                <c:pt idx="18">
                  <c:v>271.90640322345746</c:v>
                </c:pt>
                <c:pt idx="19">
                  <c:v>263.27006165347831</c:v>
                </c:pt>
                <c:pt idx="20">
                  <c:v>270.45973105490555</c:v>
                </c:pt>
                <c:pt idx="21">
                  <c:v>259.30384970144178</c:v>
                </c:pt>
                <c:pt idx="22">
                  <c:v>262.91567551822908</c:v>
                </c:pt>
                <c:pt idx="23">
                  <c:v>258.86208068352829</c:v>
                </c:pt>
                <c:pt idx="24">
                  <c:v>258.86208068352829</c:v>
                </c:pt>
                <c:pt idx="25">
                  <c:v>258.86208068352829</c:v>
                </c:pt>
                <c:pt idx="26">
                  <c:v>265.89640273799699</c:v>
                </c:pt>
                <c:pt idx="27">
                  <c:v>273.7851352007379</c:v>
                </c:pt>
                <c:pt idx="28">
                  <c:v>280.49419874751197</c:v>
                </c:pt>
                <c:pt idx="29">
                  <c:v>289.51405408029513</c:v>
                </c:pt>
                <c:pt idx="30">
                  <c:v>289.51405408029513</c:v>
                </c:pt>
                <c:pt idx="31">
                  <c:v>289.51405408029513</c:v>
                </c:pt>
                <c:pt idx="32">
                  <c:v>289.51405408029513</c:v>
                </c:pt>
                <c:pt idx="33">
                  <c:v>289.91213165687657</c:v>
                </c:pt>
                <c:pt idx="34">
                  <c:v>301.95640565075973</c:v>
                </c:pt>
                <c:pt idx="35">
                  <c:v>301.98067867372197</c:v>
                </c:pt>
                <c:pt idx="36">
                  <c:v>301.54861886499339</c:v>
                </c:pt>
                <c:pt idx="37">
                  <c:v>300.57284334190979</c:v>
                </c:pt>
                <c:pt idx="38">
                  <c:v>300.57284334190979</c:v>
                </c:pt>
                <c:pt idx="39">
                  <c:v>300.57284334190979</c:v>
                </c:pt>
                <c:pt idx="40">
                  <c:v>309.25287635322098</c:v>
                </c:pt>
                <c:pt idx="41">
                  <c:v>312.15107529491723</c:v>
                </c:pt>
                <c:pt idx="42">
                  <c:v>325.70513131705422</c:v>
                </c:pt>
                <c:pt idx="43">
                  <c:v>322.01563182678774</c:v>
                </c:pt>
                <c:pt idx="44">
                  <c:v>323.03024418661096</c:v>
                </c:pt>
                <c:pt idx="45">
                  <c:v>323.03024418661096</c:v>
                </c:pt>
                <c:pt idx="46">
                  <c:v>323.03024418661096</c:v>
                </c:pt>
                <c:pt idx="47">
                  <c:v>322.87004223506</c:v>
                </c:pt>
                <c:pt idx="48">
                  <c:v>326.52555949317923</c:v>
                </c:pt>
                <c:pt idx="49">
                  <c:v>324.77304723530267</c:v>
                </c:pt>
                <c:pt idx="50">
                  <c:v>327.33627846011939</c:v>
                </c:pt>
                <c:pt idx="51">
                  <c:v>322.73411330647116</c:v>
                </c:pt>
                <c:pt idx="52">
                  <c:v>322.73411330647116</c:v>
                </c:pt>
                <c:pt idx="53">
                  <c:v>322.73411330647116</c:v>
                </c:pt>
                <c:pt idx="54">
                  <c:v>322.73411330647116</c:v>
                </c:pt>
                <c:pt idx="55">
                  <c:v>318.0736928977135</c:v>
                </c:pt>
                <c:pt idx="56">
                  <c:v>313.72396718287297</c:v>
                </c:pt>
                <c:pt idx="57">
                  <c:v>313.13656002718579</c:v>
                </c:pt>
                <c:pt idx="58">
                  <c:v>308.24797320258261</c:v>
                </c:pt>
                <c:pt idx="59">
                  <c:v>308.24797320258261</c:v>
                </c:pt>
                <c:pt idx="60">
                  <c:v>308.24797320258261</c:v>
                </c:pt>
                <c:pt idx="61">
                  <c:v>301.3155978445555</c:v>
                </c:pt>
                <c:pt idx="62">
                  <c:v>310.62672945288608</c:v>
                </c:pt>
                <c:pt idx="63">
                  <c:v>298.51449099470841</c:v>
                </c:pt>
                <c:pt idx="64">
                  <c:v>301.79134909461618</c:v>
                </c:pt>
                <c:pt idx="65">
                  <c:v>306.65566289625707</c:v>
                </c:pt>
                <c:pt idx="66">
                  <c:v>306.65566289625707</c:v>
                </c:pt>
                <c:pt idx="67">
                  <c:v>306.65566289625707</c:v>
                </c:pt>
                <c:pt idx="68">
                  <c:v>283.22734113306467</c:v>
                </c:pt>
                <c:pt idx="69">
                  <c:v>285.722607893587</c:v>
                </c:pt>
                <c:pt idx="70">
                  <c:v>286.61585513859893</c:v>
                </c:pt>
                <c:pt idx="71">
                  <c:v>274.27545026457597</c:v>
                </c:pt>
                <c:pt idx="72">
                  <c:v>270.94519151415113</c:v>
                </c:pt>
                <c:pt idx="73">
                  <c:v>270.94519151415113</c:v>
                </c:pt>
                <c:pt idx="74">
                  <c:v>270.94519151415113</c:v>
                </c:pt>
                <c:pt idx="75">
                  <c:v>268.19263071022863</c:v>
                </c:pt>
                <c:pt idx="76">
                  <c:v>269.31404437108597</c:v>
                </c:pt>
                <c:pt idx="77">
                  <c:v>268.78974707510071</c:v>
                </c:pt>
                <c:pt idx="78">
                  <c:v>273.96475557065878</c:v>
                </c:pt>
                <c:pt idx="79">
                  <c:v>265.3478324190495</c:v>
                </c:pt>
                <c:pt idx="80">
                  <c:v>265.3478324190495</c:v>
                </c:pt>
                <c:pt idx="81">
                  <c:v>265.3478324190495</c:v>
                </c:pt>
                <c:pt idx="82">
                  <c:v>271.24132239429099</c:v>
                </c:pt>
                <c:pt idx="83">
                  <c:v>271.24132239429099</c:v>
                </c:pt>
                <c:pt idx="84">
                  <c:v>269.48881013641437</c:v>
                </c:pt>
                <c:pt idx="85">
                  <c:v>268.59556289140249</c:v>
                </c:pt>
                <c:pt idx="86">
                  <c:v>276.09107238215449</c:v>
                </c:pt>
                <c:pt idx="87">
                  <c:v>276.09107238215449</c:v>
                </c:pt>
                <c:pt idx="88">
                  <c:v>276.09107238215449</c:v>
                </c:pt>
                <c:pt idx="89">
                  <c:v>279.04752657896012</c:v>
                </c:pt>
                <c:pt idx="90">
                  <c:v>276.5376960046604</c:v>
                </c:pt>
                <c:pt idx="91">
                  <c:v>276.11534540511673</c:v>
                </c:pt>
                <c:pt idx="92">
                  <c:v>274.65896402737997</c:v>
                </c:pt>
                <c:pt idx="93">
                  <c:v>273.42103985630371</c:v>
                </c:pt>
                <c:pt idx="94">
                  <c:v>273.42103985630371</c:v>
                </c:pt>
                <c:pt idx="95">
                  <c:v>273.42103985630371</c:v>
                </c:pt>
                <c:pt idx="96">
                  <c:v>269.62473906500315</c:v>
                </c:pt>
                <c:pt idx="97">
                  <c:v>266.40613622020487</c:v>
                </c:pt>
                <c:pt idx="98">
                  <c:v>270.78984416719254</c:v>
                </c:pt>
                <c:pt idx="99">
                  <c:v>271.348123695325</c:v>
                </c:pt>
                <c:pt idx="100">
                  <c:v>271.33355988154761</c:v>
                </c:pt>
                <c:pt idx="101">
                  <c:v>271.33355988154761</c:v>
                </c:pt>
                <c:pt idx="102">
                  <c:v>271.33355988154761</c:v>
                </c:pt>
                <c:pt idx="103">
                  <c:v>266.33331715131806</c:v>
                </c:pt>
                <c:pt idx="104">
                  <c:v>263.29918928103308</c:v>
                </c:pt>
                <c:pt idx="105">
                  <c:v>260.72624884703146</c:v>
                </c:pt>
                <c:pt idx="106">
                  <c:v>256.3473955046361</c:v>
                </c:pt>
                <c:pt idx="107">
                  <c:v>258.10476236710514</c:v>
                </c:pt>
                <c:pt idx="108">
                  <c:v>258.10476236710514</c:v>
                </c:pt>
                <c:pt idx="109">
                  <c:v>258.10476236710514</c:v>
                </c:pt>
                <c:pt idx="110">
                  <c:v>257.0852954026895</c:v>
                </c:pt>
                <c:pt idx="111">
                  <c:v>253.94922083596293</c:v>
                </c:pt>
                <c:pt idx="112">
                  <c:v>259.17277537744548</c:v>
                </c:pt>
                <c:pt idx="113">
                  <c:v>253.44434195834751</c:v>
                </c:pt>
                <c:pt idx="114">
                  <c:v>250.21117529977181</c:v>
                </c:pt>
                <c:pt idx="115">
                  <c:v>250.21117529977181</c:v>
                </c:pt>
                <c:pt idx="116">
                  <c:v>250.21117529977181</c:v>
                </c:pt>
                <c:pt idx="117">
                  <c:v>249.59949512112237</c:v>
                </c:pt>
                <c:pt idx="118">
                  <c:v>247.28870333511335</c:v>
                </c:pt>
                <c:pt idx="119">
                  <c:v>247.77416379435894</c:v>
                </c:pt>
                <c:pt idx="120">
                  <c:v>244.36137676586242</c:v>
                </c:pt>
                <c:pt idx="121">
                  <c:v>244.30797611534541</c:v>
                </c:pt>
                <c:pt idx="122">
                  <c:v>244.30797611534541</c:v>
                </c:pt>
                <c:pt idx="123">
                  <c:v>244.30797611534541</c:v>
                </c:pt>
                <c:pt idx="124">
                  <c:v>241.56512452060781</c:v>
                </c:pt>
                <c:pt idx="125">
                  <c:v>235.45317733870576</c:v>
                </c:pt>
                <c:pt idx="126">
                  <c:v>235.58425166270206</c:v>
                </c:pt>
                <c:pt idx="127">
                  <c:v>239.01160250497594</c:v>
                </c:pt>
                <c:pt idx="128">
                  <c:v>239.25918733919121</c:v>
                </c:pt>
                <c:pt idx="129">
                  <c:v>239.25918733919121</c:v>
                </c:pt>
                <c:pt idx="130">
                  <c:v>239.25918733919121</c:v>
                </c:pt>
                <c:pt idx="131">
                  <c:v>239.77863003058403</c:v>
                </c:pt>
                <c:pt idx="132">
                  <c:v>237.28336327006164</c:v>
                </c:pt>
                <c:pt idx="133">
                  <c:v>235.65221612699645</c:v>
                </c:pt>
                <c:pt idx="134">
                  <c:v>231.05490557794064</c:v>
                </c:pt>
                <c:pt idx="135">
                  <c:v>236.58915481334043</c:v>
                </c:pt>
                <c:pt idx="136">
                  <c:v>236.58915481334043</c:v>
                </c:pt>
                <c:pt idx="137">
                  <c:v>236.58915481334043</c:v>
                </c:pt>
                <c:pt idx="138">
                  <c:v>235.41434050196611</c:v>
                </c:pt>
                <c:pt idx="139">
                  <c:v>237.62318559153357</c:v>
                </c:pt>
                <c:pt idx="140">
                  <c:v>238.37079469877179</c:v>
                </c:pt>
                <c:pt idx="141">
                  <c:v>245.08471285013837</c:v>
                </c:pt>
                <c:pt idx="142">
                  <c:v>245.11869508228554</c:v>
                </c:pt>
                <c:pt idx="143">
                  <c:v>245.11869508228554</c:v>
                </c:pt>
                <c:pt idx="144">
                  <c:v>245.11869508228554</c:v>
                </c:pt>
                <c:pt idx="145">
                  <c:v>244.81770959755326</c:v>
                </c:pt>
                <c:pt idx="146">
                  <c:v>243.01665129375212</c:v>
                </c:pt>
                <c:pt idx="147">
                  <c:v>238.35623088499443</c:v>
                </c:pt>
                <c:pt idx="148">
                  <c:v>240.21554444390506</c:v>
                </c:pt>
                <c:pt idx="149">
                  <c:v>245.64299237827078</c:v>
                </c:pt>
                <c:pt idx="150">
                  <c:v>245.64299237827078</c:v>
                </c:pt>
                <c:pt idx="151">
                  <c:v>245.64299237827078</c:v>
                </c:pt>
                <c:pt idx="152">
                  <c:v>246.29836399825234</c:v>
                </c:pt>
                <c:pt idx="153">
                  <c:v>247.4586144958493</c:v>
                </c:pt>
                <c:pt idx="154">
                  <c:v>243.63804068158649</c:v>
                </c:pt>
                <c:pt idx="155">
                  <c:v>242.2253507451818</c:v>
                </c:pt>
                <c:pt idx="156">
                  <c:v>241.83212777319287</c:v>
                </c:pt>
                <c:pt idx="157">
                  <c:v>241.83212777319287</c:v>
                </c:pt>
                <c:pt idx="158">
                  <c:v>241.83212777319287</c:v>
                </c:pt>
                <c:pt idx="159">
                  <c:v>239.56988203310837</c:v>
                </c:pt>
                <c:pt idx="160">
                  <c:v>240.00194184183695</c:v>
                </c:pt>
                <c:pt idx="161">
                  <c:v>241.07480945676971</c:v>
                </c:pt>
                <c:pt idx="162">
                  <c:v>241.60396135734743</c:v>
                </c:pt>
                <c:pt idx="163">
                  <c:v>241.60396135734743</c:v>
                </c:pt>
                <c:pt idx="164">
                  <c:v>241.60396135734743</c:v>
                </c:pt>
                <c:pt idx="165">
                  <c:v>241.60396135734743</c:v>
                </c:pt>
                <c:pt idx="166">
                  <c:v>238.79799990290786</c:v>
                </c:pt>
                <c:pt idx="167">
                  <c:v>239.40968008155735</c:v>
                </c:pt>
                <c:pt idx="168">
                  <c:v>241.37579494150199</c:v>
                </c:pt>
                <c:pt idx="169">
                  <c:v>242.19136851303458</c:v>
                </c:pt>
                <c:pt idx="170">
                  <c:v>240.75926015826008</c:v>
                </c:pt>
                <c:pt idx="171">
                  <c:v>240.75926015826008</c:v>
                </c:pt>
                <c:pt idx="172">
                  <c:v>240.75926015826008</c:v>
                </c:pt>
                <c:pt idx="173">
                  <c:v>235.80756347395507</c:v>
                </c:pt>
                <c:pt idx="174">
                  <c:v>234.67644060391279</c:v>
                </c:pt>
                <c:pt idx="175">
                  <c:v>233.71522889460655</c:v>
                </c:pt>
                <c:pt idx="176">
                  <c:v>234.21039856303702</c:v>
                </c:pt>
                <c:pt idx="177">
                  <c:v>230.67624641972913</c:v>
                </c:pt>
                <c:pt idx="178">
                  <c:v>230.67624641972913</c:v>
                </c:pt>
                <c:pt idx="179">
                  <c:v>230.67624641972913</c:v>
                </c:pt>
                <c:pt idx="180">
                  <c:v>229.8800912665663</c:v>
                </c:pt>
                <c:pt idx="181">
                  <c:v>227.66639157240641</c:v>
                </c:pt>
                <c:pt idx="182">
                  <c:v>232.38506723627358</c:v>
                </c:pt>
                <c:pt idx="183">
                  <c:v>236.97266857614446</c:v>
                </c:pt>
                <c:pt idx="184">
                  <c:v>236.01145686683819</c:v>
                </c:pt>
                <c:pt idx="185">
                  <c:v>236.01145686683819</c:v>
                </c:pt>
                <c:pt idx="186">
                  <c:v>236.01145686683819</c:v>
                </c:pt>
                <c:pt idx="187">
                  <c:v>235.08908199427157</c:v>
                </c:pt>
                <c:pt idx="188">
                  <c:v>234.74440506820719</c:v>
                </c:pt>
                <c:pt idx="189">
                  <c:v>234.11816107578036</c:v>
                </c:pt>
                <c:pt idx="190">
                  <c:v>235.29297538715471</c:v>
                </c:pt>
                <c:pt idx="191">
                  <c:v>235.6570707315889</c:v>
                </c:pt>
                <c:pt idx="192">
                  <c:v>235.6570707315889</c:v>
                </c:pt>
                <c:pt idx="193">
                  <c:v>235.6570707315889</c:v>
                </c:pt>
                <c:pt idx="194">
                  <c:v>236.74450216029905</c:v>
                </c:pt>
                <c:pt idx="195">
                  <c:v>236.80761202000099</c:v>
                </c:pt>
                <c:pt idx="196">
                  <c:v>236.31729695616292</c:v>
                </c:pt>
                <c:pt idx="197">
                  <c:v>235.29297538715471</c:v>
                </c:pt>
                <c:pt idx="198">
                  <c:v>235.64250691781155</c:v>
                </c:pt>
                <c:pt idx="199">
                  <c:v>235.64250691781155</c:v>
                </c:pt>
                <c:pt idx="200">
                  <c:v>235.64250691781155</c:v>
                </c:pt>
                <c:pt idx="201">
                  <c:v>235.01626292538472</c:v>
                </c:pt>
                <c:pt idx="202">
                  <c:v>231.88018835865819</c:v>
                </c:pt>
                <c:pt idx="203">
                  <c:v>230.76848390698578</c:v>
                </c:pt>
                <c:pt idx="204">
                  <c:v>234.10845186659546</c:v>
                </c:pt>
                <c:pt idx="205">
                  <c:v>234.55022088450895</c:v>
                </c:pt>
                <c:pt idx="206">
                  <c:v>234.55022088450895</c:v>
                </c:pt>
                <c:pt idx="207">
                  <c:v>234.55022088450895</c:v>
                </c:pt>
                <c:pt idx="208">
                  <c:v>231.23938055245395</c:v>
                </c:pt>
                <c:pt idx="209">
                  <c:v>232.54526918782466</c:v>
                </c:pt>
                <c:pt idx="210">
                  <c:v>227.4819165978931</c:v>
                </c:pt>
                <c:pt idx="211">
                  <c:v>226.06437205689596</c:v>
                </c:pt>
                <c:pt idx="212">
                  <c:v>227.22947715908538</c:v>
                </c:pt>
                <c:pt idx="213">
                  <c:v>227.22947715908538</c:v>
                </c:pt>
                <c:pt idx="214">
                  <c:v>227.22947715908538</c:v>
                </c:pt>
                <c:pt idx="215">
                  <c:v>231.72969561629202</c:v>
                </c:pt>
                <c:pt idx="216">
                  <c:v>233.79290256808582</c:v>
                </c:pt>
                <c:pt idx="217">
                  <c:v>234.96771687946017</c:v>
                </c:pt>
                <c:pt idx="218">
                  <c:v>235.81241807854747</c:v>
                </c:pt>
                <c:pt idx="219">
                  <c:v>233.10840332054954</c:v>
                </c:pt>
                <c:pt idx="220">
                  <c:v>233.10840332054954</c:v>
                </c:pt>
                <c:pt idx="221">
                  <c:v>233.10840332054954</c:v>
                </c:pt>
                <c:pt idx="222">
                  <c:v>228.40914607505218</c:v>
                </c:pt>
                <c:pt idx="223">
                  <c:v>227.94310403417643</c:v>
                </c:pt>
                <c:pt idx="224">
                  <c:v>229.7587261517549</c:v>
                </c:pt>
                <c:pt idx="225">
                  <c:v>227.27802320500996</c:v>
                </c:pt>
                <c:pt idx="226">
                  <c:v>227.27802320500996</c:v>
                </c:pt>
                <c:pt idx="227">
                  <c:v>227.27802320500996</c:v>
                </c:pt>
                <c:pt idx="228">
                  <c:v>227.27802320500996</c:v>
                </c:pt>
                <c:pt idx="229">
                  <c:v>227.99165008010095</c:v>
                </c:pt>
                <c:pt idx="230">
                  <c:v>231.48696538666923</c:v>
                </c:pt>
                <c:pt idx="231">
                  <c:v>231.63745812903537</c:v>
                </c:pt>
                <c:pt idx="232">
                  <c:v>229.52570513131704</c:v>
                </c:pt>
                <c:pt idx="233">
                  <c:v>224.37982426331376</c:v>
                </c:pt>
                <c:pt idx="234">
                  <c:v>224.37982426331376</c:v>
                </c:pt>
                <c:pt idx="235">
                  <c:v>224.37982426331376</c:v>
                </c:pt>
                <c:pt idx="236">
                  <c:v>228.1955434729841</c:v>
                </c:pt>
                <c:pt idx="237">
                  <c:v>226.5449779115491</c:v>
                </c:pt>
                <c:pt idx="238">
                  <c:v>225.47211029661631</c:v>
                </c:pt>
                <c:pt idx="239">
                  <c:v>225.54978397009563</c:v>
                </c:pt>
                <c:pt idx="240">
                  <c:v>225.01092286033301</c:v>
                </c:pt>
                <c:pt idx="241">
                  <c:v>225.01092286033301</c:v>
                </c:pt>
                <c:pt idx="242">
                  <c:v>225.01092286033301</c:v>
                </c:pt>
                <c:pt idx="243">
                  <c:v>228.73440458274672</c:v>
                </c:pt>
                <c:pt idx="244">
                  <c:v>226.10320889363561</c:v>
                </c:pt>
                <c:pt idx="245">
                  <c:v>228.52565658527112</c:v>
                </c:pt>
                <c:pt idx="246">
                  <c:v>230.99665032283121</c:v>
                </c:pt>
                <c:pt idx="247">
                  <c:v>228.50623816690128</c:v>
                </c:pt>
                <c:pt idx="248">
                  <c:v>228.50623816690128</c:v>
                </c:pt>
                <c:pt idx="249">
                  <c:v>228.50623816690128</c:v>
                </c:pt>
                <c:pt idx="250">
                  <c:v>227.52075343463275</c:v>
                </c:pt>
                <c:pt idx="251">
                  <c:v>225.21967085780861</c:v>
                </c:pt>
                <c:pt idx="252">
                  <c:v>225.02548667411037</c:v>
                </c:pt>
                <c:pt idx="253">
                  <c:v>225.14685178892177</c:v>
                </c:pt>
                <c:pt idx="254">
                  <c:v>230.59371814165735</c:v>
                </c:pt>
                <c:pt idx="255">
                  <c:v>230.59371814165735</c:v>
                </c:pt>
                <c:pt idx="256">
                  <c:v>230.59371814165735</c:v>
                </c:pt>
                <c:pt idx="257">
                  <c:v>225.64202145735229</c:v>
                </c:pt>
                <c:pt idx="258">
                  <c:v>229.97718335841543</c:v>
                </c:pt>
                <c:pt idx="259">
                  <c:v>227.34598766930435</c:v>
                </c:pt>
                <c:pt idx="260">
                  <c:v>229.2975387154716</c:v>
                </c:pt>
                <c:pt idx="261">
                  <c:v>229.2975387154716</c:v>
                </c:pt>
                <c:pt idx="262">
                  <c:v>229.2975387154716</c:v>
                </c:pt>
                <c:pt idx="263">
                  <c:v>229.2975387154716</c:v>
                </c:pt>
                <c:pt idx="264">
                  <c:v>227.04014757997962</c:v>
                </c:pt>
                <c:pt idx="265">
                  <c:v>223.54968687800377</c:v>
                </c:pt>
                <c:pt idx="266">
                  <c:v>223.08849944172047</c:v>
                </c:pt>
                <c:pt idx="267">
                  <c:v>222.91858828098449</c:v>
                </c:pt>
                <c:pt idx="268">
                  <c:v>219.05917762998203</c:v>
                </c:pt>
                <c:pt idx="269">
                  <c:v>219.05917762998203</c:v>
                </c:pt>
                <c:pt idx="270">
                  <c:v>219.05917762998203</c:v>
                </c:pt>
                <c:pt idx="271">
                  <c:v>220.88450895674546</c:v>
                </c:pt>
                <c:pt idx="272">
                  <c:v>214.43759405796396</c:v>
                </c:pt>
                <c:pt idx="273">
                  <c:v>210.56361959318414</c:v>
                </c:pt>
                <c:pt idx="274">
                  <c:v>213.5734744405068</c:v>
                </c:pt>
                <c:pt idx="275">
                  <c:v>214.38904801203938</c:v>
                </c:pt>
                <c:pt idx="276">
                  <c:v>214.38904801203938</c:v>
                </c:pt>
                <c:pt idx="277">
                  <c:v>214.38904801203938</c:v>
                </c:pt>
                <c:pt idx="278">
                  <c:v>209.03927375115296</c:v>
                </c:pt>
                <c:pt idx="279">
                  <c:v>205.04878877615417</c:v>
                </c:pt>
                <c:pt idx="280">
                  <c:v>213.63658430020874</c:v>
                </c:pt>
                <c:pt idx="281">
                  <c:v>211.70930627700372</c:v>
                </c:pt>
                <c:pt idx="282">
                  <c:v>219.70969464537112</c:v>
                </c:pt>
                <c:pt idx="283">
                  <c:v>219.70969464537112</c:v>
                </c:pt>
                <c:pt idx="284">
                  <c:v>219.70969464537112</c:v>
                </c:pt>
                <c:pt idx="285">
                  <c:v>217.76785280838874</c:v>
                </c:pt>
                <c:pt idx="286">
                  <c:v>215.46191562697214</c:v>
                </c:pt>
                <c:pt idx="287">
                  <c:v>215.80659255303652</c:v>
                </c:pt>
                <c:pt idx="288">
                  <c:v>218.52517112481186</c:v>
                </c:pt>
                <c:pt idx="289">
                  <c:v>221.46706150784019</c:v>
                </c:pt>
                <c:pt idx="290">
                  <c:v>221.46706150784019</c:v>
                </c:pt>
                <c:pt idx="291">
                  <c:v>221.46706150784019</c:v>
                </c:pt>
                <c:pt idx="292">
                  <c:v>226.36535754162824</c:v>
                </c:pt>
                <c:pt idx="293">
                  <c:v>222.92344288557695</c:v>
                </c:pt>
                <c:pt idx="294">
                  <c:v>226.39448516918299</c:v>
                </c:pt>
                <c:pt idx="295">
                  <c:v>229.06451769503374</c:v>
                </c:pt>
                <c:pt idx="296">
                  <c:v>226.28768386814895</c:v>
                </c:pt>
                <c:pt idx="297">
                  <c:v>226.28768386814895</c:v>
                </c:pt>
                <c:pt idx="298">
                  <c:v>226.28768386814895</c:v>
                </c:pt>
                <c:pt idx="299">
                  <c:v>220.93790960726247</c:v>
                </c:pt>
                <c:pt idx="300">
                  <c:v>223.20986455653187</c:v>
                </c:pt>
                <c:pt idx="301">
                  <c:v>221.98164959464052</c:v>
                </c:pt>
                <c:pt idx="302">
                  <c:v>224.2827321714646</c:v>
                </c:pt>
                <c:pt idx="303">
                  <c:v>232.43361328219817</c:v>
                </c:pt>
                <c:pt idx="304">
                  <c:v>232.43361328219817</c:v>
                </c:pt>
                <c:pt idx="305">
                  <c:v>232.43361328219817</c:v>
                </c:pt>
                <c:pt idx="306">
                  <c:v>233.02102043788531</c:v>
                </c:pt>
                <c:pt idx="307">
                  <c:v>231.71027719792221</c:v>
                </c:pt>
                <c:pt idx="308">
                  <c:v>235.42890431574347</c:v>
                </c:pt>
                <c:pt idx="309">
                  <c:v>234.80266032331664</c:v>
                </c:pt>
                <c:pt idx="310">
                  <c:v>235.49201417544538</c:v>
                </c:pt>
                <c:pt idx="311">
                  <c:v>235.49201417544538</c:v>
                </c:pt>
                <c:pt idx="312">
                  <c:v>235.49201417544538</c:v>
                </c:pt>
                <c:pt idx="313">
                  <c:v>235.68134375455122</c:v>
                </c:pt>
                <c:pt idx="314">
                  <c:v>234.21525316762944</c:v>
                </c:pt>
                <c:pt idx="315">
                  <c:v>234.89975241516578</c:v>
                </c:pt>
                <c:pt idx="316">
                  <c:v>237.13772513228798</c:v>
                </c:pt>
                <c:pt idx="317">
                  <c:v>231.05490557794064</c:v>
                </c:pt>
                <c:pt idx="318">
                  <c:v>231.05490557794064</c:v>
                </c:pt>
                <c:pt idx="319">
                  <c:v>231.05490557794064</c:v>
                </c:pt>
                <c:pt idx="320">
                  <c:v>231.05490557794064</c:v>
                </c:pt>
                <c:pt idx="321">
                  <c:v>225.08859653381231</c:v>
                </c:pt>
                <c:pt idx="322">
                  <c:v>221.44764308947038</c:v>
                </c:pt>
                <c:pt idx="323">
                  <c:v>229.43832224865287</c:v>
                </c:pt>
                <c:pt idx="324">
                  <c:v>234.01135977474635</c:v>
                </c:pt>
                <c:pt idx="325">
                  <c:v>234.01135977474635</c:v>
                </c:pt>
                <c:pt idx="326">
                  <c:v>234.01135977474635</c:v>
                </c:pt>
                <c:pt idx="327">
                  <c:v>224.13709403369094</c:v>
                </c:pt>
                <c:pt idx="328">
                  <c:v>221.98650419923297</c:v>
                </c:pt>
                <c:pt idx="329">
                  <c:v>225.28278071751055</c:v>
                </c:pt>
                <c:pt idx="330">
                  <c:v>230.7296470702461</c:v>
                </c:pt>
                <c:pt idx="331">
                  <c:v>230.33156949366474</c:v>
                </c:pt>
                <c:pt idx="332">
                  <c:v>230.33156949366474</c:v>
                </c:pt>
                <c:pt idx="333">
                  <c:v>230.33156949366474</c:v>
                </c:pt>
                <c:pt idx="334">
                  <c:v>225.32647215884265</c:v>
                </c:pt>
                <c:pt idx="335">
                  <c:v>234.763823486577</c:v>
                </c:pt>
                <c:pt idx="336">
                  <c:v>232.13748240205834</c:v>
                </c:pt>
                <c:pt idx="337">
                  <c:v>228.54022039904848</c:v>
                </c:pt>
                <c:pt idx="338">
                  <c:v>219.02519539783484</c:v>
                </c:pt>
                <c:pt idx="339">
                  <c:v>219.02519539783484</c:v>
                </c:pt>
                <c:pt idx="340">
                  <c:v>219.02519539783484</c:v>
                </c:pt>
                <c:pt idx="341">
                  <c:v>220.24855575513374</c:v>
                </c:pt>
                <c:pt idx="342">
                  <c:v>212.43264236127965</c:v>
                </c:pt>
                <c:pt idx="343">
                  <c:v>215.35025972134571</c:v>
                </c:pt>
                <c:pt idx="344">
                  <c:v>204.50021845720667</c:v>
                </c:pt>
                <c:pt idx="345">
                  <c:v>218.52517112481186</c:v>
                </c:pt>
                <c:pt idx="346">
                  <c:v>218.52517112481186</c:v>
                </c:pt>
                <c:pt idx="347">
                  <c:v>218.52517112481186</c:v>
                </c:pt>
                <c:pt idx="348">
                  <c:v>215.3454051167532</c:v>
                </c:pt>
                <c:pt idx="349">
                  <c:v>224.79732025826499</c:v>
                </c:pt>
                <c:pt idx="350">
                  <c:v>233.26860527210056</c:v>
                </c:pt>
                <c:pt idx="351">
                  <c:v>237.67173163745809</c:v>
                </c:pt>
                <c:pt idx="352">
                  <c:v>228.10330598572745</c:v>
                </c:pt>
                <c:pt idx="353">
                  <c:v>228.10330598572745</c:v>
                </c:pt>
                <c:pt idx="354">
                  <c:v>228.10330598572745</c:v>
                </c:pt>
                <c:pt idx="355">
                  <c:v>221.93310354871593</c:v>
                </c:pt>
                <c:pt idx="356">
                  <c:v>233.44822564202144</c:v>
                </c:pt>
                <c:pt idx="357">
                  <c:v>229.08879071799601</c:v>
                </c:pt>
                <c:pt idx="358">
                  <c:v>231.25394436623137</c:v>
                </c:pt>
                <c:pt idx="359">
                  <c:v>237.85620661197143</c:v>
                </c:pt>
                <c:pt idx="360">
                  <c:v>237.85620661197143</c:v>
                </c:pt>
                <c:pt idx="361">
                  <c:v>237.85620661197143</c:v>
                </c:pt>
                <c:pt idx="362">
                  <c:v>234.60362153502595</c:v>
                </c:pt>
                <c:pt idx="363">
                  <c:v>234.2249623768144</c:v>
                </c:pt>
                <c:pt idx="364">
                  <c:v>237.45327443079759</c:v>
                </c:pt>
                <c:pt idx="365">
                  <c:v>236.08913054031748</c:v>
                </c:pt>
                <c:pt idx="366">
                  <c:v>236.08913054031748</c:v>
                </c:pt>
                <c:pt idx="367">
                  <c:v>236.08913054031748</c:v>
                </c:pt>
                <c:pt idx="368">
                  <c:v>236.08913054031748</c:v>
                </c:pt>
                <c:pt idx="369">
                  <c:v>232.23942909849993</c:v>
                </c:pt>
                <c:pt idx="370">
                  <c:v>228.19068886839165</c:v>
                </c:pt>
                <c:pt idx="371">
                  <c:v>230.41409777173646</c:v>
                </c:pt>
                <c:pt idx="372">
                  <c:v>229.47715908539249</c:v>
                </c:pt>
                <c:pt idx="373">
                  <c:v>226.22942861303949</c:v>
                </c:pt>
                <c:pt idx="374">
                  <c:v>226.22942861303949</c:v>
                </c:pt>
                <c:pt idx="375">
                  <c:v>226.22942861303949</c:v>
                </c:pt>
                <c:pt idx="376">
                  <c:v>228.47225593475412</c:v>
                </c:pt>
                <c:pt idx="377">
                  <c:v>225.83135103645807</c:v>
                </c:pt>
                <c:pt idx="378">
                  <c:v>231.50638380503906</c:v>
                </c:pt>
                <c:pt idx="379">
                  <c:v>226.58381474828872</c:v>
                </c:pt>
                <c:pt idx="380">
                  <c:v>218.69993689014029</c:v>
                </c:pt>
                <c:pt idx="381">
                  <c:v>218.69993689014029</c:v>
                </c:pt>
                <c:pt idx="382">
                  <c:v>218.69993689014029</c:v>
                </c:pt>
                <c:pt idx="383">
                  <c:v>219.30190785960485</c:v>
                </c:pt>
                <c:pt idx="384">
                  <c:v>215.88426622651582</c:v>
                </c:pt>
                <c:pt idx="385">
                  <c:v>225.19054323025389</c:v>
                </c:pt>
                <c:pt idx="386">
                  <c:v>225.63716685275983</c:v>
                </c:pt>
                <c:pt idx="387">
                  <c:v>225.74882275838632</c:v>
                </c:pt>
                <c:pt idx="388">
                  <c:v>225.74882275838632</c:v>
                </c:pt>
                <c:pt idx="389">
                  <c:v>225.74882275838632</c:v>
                </c:pt>
                <c:pt idx="390">
                  <c:v>226.62265158502839</c:v>
                </c:pt>
                <c:pt idx="391">
                  <c:v>224.22447691635514</c:v>
                </c:pt>
                <c:pt idx="392">
                  <c:v>222.95742511772417</c:v>
                </c:pt>
                <c:pt idx="393">
                  <c:v>216.44254575464831</c:v>
                </c:pt>
                <c:pt idx="394">
                  <c:v>216.44254575464831</c:v>
                </c:pt>
                <c:pt idx="395">
                  <c:v>216.44254575464831</c:v>
                </c:pt>
                <c:pt idx="396">
                  <c:v>216.44254575464831</c:v>
                </c:pt>
                <c:pt idx="397">
                  <c:v>219.46210981115587</c:v>
                </c:pt>
                <c:pt idx="398">
                  <c:v>219.04461381620465</c:v>
                </c:pt>
                <c:pt idx="399">
                  <c:v>218.16107578037767</c:v>
                </c:pt>
                <c:pt idx="400">
                  <c:v>216.39885431331618</c:v>
                </c:pt>
                <c:pt idx="401">
                  <c:v>216.34059905820669</c:v>
                </c:pt>
                <c:pt idx="402">
                  <c:v>216.34059905820669</c:v>
                </c:pt>
                <c:pt idx="403">
                  <c:v>216.34059905820669</c:v>
                </c:pt>
                <c:pt idx="404">
                  <c:v>215.24831302490409</c:v>
                </c:pt>
                <c:pt idx="405">
                  <c:v>206.54400699063058</c:v>
                </c:pt>
                <c:pt idx="406">
                  <c:v>207.82562260303899</c:v>
                </c:pt>
                <c:pt idx="407">
                  <c:v>206.42749648041166</c:v>
                </c:pt>
                <c:pt idx="408">
                  <c:v>212.55886208068353</c:v>
                </c:pt>
                <c:pt idx="409">
                  <c:v>212.55886208068353</c:v>
                </c:pt>
                <c:pt idx="410">
                  <c:v>212.55886208068353</c:v>
                </c:pt>
                <c:pt idx="411">
                  <c:v>212.55886208068353</c:v>
                </c:pt>
                <c:pt idx="412">
                  <c:v>211.09277149376183</c:v>
                </c:pt>
                <c:pt idx="413">
                  <c:v>208.28195543472984</c:v>
                </c:pt>
                <c:pt idx="414">
                  <c:v>209.66066313898733</c:v>
                </c:pt>
                <c:pt idx="415">
                  <c:v>209.45676974610416</c:v>
                </c:pt>
                <c:pt idx="416">
                  <c:v>209.45676974610416</c:v>
                </c:pt>
                <c:pt idx="417">
                  <c:v>209.45676974610416</c:v>
                </c:pt>
                <c:pt idx="418">
                  <c:v>209.45676974610416</c:v>
                </c:pt>
                <c:pt idx="419">
                  <c:v>206.54400699063058</c:v>
                </c:pt>
                <c:pt idx="420">
                  <c:v>210.25292489926696</c:v>
                </c:pt>
                <c:pt idx="421">
                  <c:v>208.20428176125051</c:v>
                </c:pt>
                <c:pt idx="422">
                  <c:v>210.96169716976553</c:v>
                </c:pt>
                <c:pt idx="423">
                  <c:v>210.96169716976553</c:v>
                </c:pt>
                <c:pt idx="424">
                  <c:v>210.96169716976553</c:v>
                </c:pt>
                <c:pt idx="425">
                  <c:v>206.85470168454779</c:v>
                </c:pt>
                <c:pt idx="426">
                  <c:v>206.27214913345307</c:v>
                </c:pt>
                <c:pt idx="427">
                  <c:v>202.95159959221323</c:v>
                </c:pt>
                <c:pt idx="428">
                  <c:v>199.9126171173358</c:v>
                </c:pt>
                <c:pt idx="429">
                  <c:v>197.00956357104712</c:v>
                </c:pt>
                <c:pt idx="430">
                  <c:v>197.00956357104712</c:v>
                </c:pt>
                <c:pt idx="431">
                  <c:v>197.00956357104712</c:v>
                </c:pt>
                <c:pt idx="432">
                  <c:v>199.05820670906357</c:v>
                </c:pt>
                <c:pt idx="433">
                  <c:v>202.05835234720132</c:v>
                </c:pt>
                <c:pt idx="434">
                  <c:v>205.54881304917717</c:v>
                </c:pt>
                <c:pt idx="435">
                  <c:v>204.32545269187824</c:v>
                </c:pt>
                <c:pt idx="436">
                  <c:v>199.85436186222631</c:v>
                </c:pt>
                <c:pt idx="437">
                  <c:v>199.85436186222631</c:v>
                </c:pt>
                <c:pt idx="438">
                  <c:v>199.85436186222631</c:v>
                </c:pt>
                <c:pt idx="439">
                  <c:v>194.08709160638867</c:v>
                </c:pt>
                <c:pt idx="440">
                  <c:v>195.99495121122385</c:v>
                </c:pt>
                <c:pt idx="441">
                  <c:v>196.40273799699014</c:v>
                </c:pt>
                <c:pt idx="442">
                  <c:v>194.9512112238458</c:v>
                </c:pt>
                <c:pt idx="443">
                  <c:v>191.73260837904752</c:v>
                </c:pt>
                <c:pt idx="444">
                  <c:v>191.73260837904752</c:v>
                </c:pt>
                <c:pt idx="445">
                  <c:v>191.73260837904752</c:v>
                </c:pt>
                <c:pt idx="446">
                  <c:v>189.73251128695566</c:v>
                </c:pt>
                <c:pt idx="447">
                  <c:v>189.73251128695566</c:v>
                </c:pt>
                <c:pt idx="448">
                  <c:v>190.41215592989951</c:v>
                </c:pt>
                <c:pt idx="449">
                  <c:v>187.87319772804506</c:v>
                </c:pt>
                <c:pt idx="450">
                  <c:v>186.0915578426137</c:v>
                </c:pt>
                <c:pt idx="451">
                  <c:v>186.0915578426137</c:v>
                </c:pt>
                <c:pt idx="452">
                  <c:v>186.0915578426137</c:v>
                </c:pt>
                <c:pt idx="453">
                  <c:v>186.57701830185928</c:v>
                </c:pt>
                <c:pt idx="454">
                  <c:v>184.77595999805817</c:v>
                </c:pt>
                <c:pt idx="455">
                  <c:v>184.76625078887326</c:v>
                </c:pt>
                <c:pt idx="456">
                  <c:v>184.86819748531482</c:v>
                </c:pt>
                <c:pt idx="457">
                  <c:v>181.31948152822952</c:v>
                </c:pt>
                <c:pt idx="458">
                  <c:v>181.31948152822952</c:v>
                </c:pt>
                <c:pt idx="459">
                  <c:v>181.31948152822952</c:v>
                </c:pt>
                <c:pt idx="460">
                  <c:v>179.71746201271907</c:v>
                </c:pt>
                <c:pt idx="461">
                  <c:v>182.49429583960386</c:v>
                </c:pt>
                <c:pt idx="462">
                  <c:v>176.28525656585271</c:v>
                </c:pt>
                <c:pt idx="463">
                  <c:v>182.30982086509053</c:v>
                </c:pt>
                <c:pt idx="464">
                  <c:v>184.77595999805817</c:v>
                </c:pt>
                <c:pt idx="465">
                  <c:v>184.77595999805817</c:v>
                </c:pt>
                <c:pt idx="466">
                  <c:v>184.77595999805817</c:v>
                </c:pt>
                <c:pt idx="467">
                  <c:v>184.89732511286957</c:v>
                </c:pt>
                <c:pt idx="468">
                  <c:v>177.01344725472111</c:v>
                </c:pt>
                <c:pt idx="469">
                  <c:v>171.73649206272148</c:v>
                </c:pt>
                <c:pt idx="470">
                  <c:v>170.51798631001503</c:v>
                </c:pt>
                <c:pt idx="471">
                  <c:v>169.73154036603717</c:v>
                </c:pt>
                <c:pt idx="472">
                  <c:v>169.73154036603717</c:v>
                </c:pt>
                <c:pt idx="473">
                  <c:v>169.73154036603717</c:v>
                </c:pt>
                <c:pt idx="474">
                  <c:v>172.34331763677849</c:v>
                </c:pt>
                <c:pt idx="475">
                  <c:v>168.55672605466282</c:v>
                </c:pt>
                <c:pt idx="476">
                  <c:v>174.57158114471576</c:v>
                </c:pt>
                <c:pt idx="477">
                  <c:v>176.2415651245206</c:v>
                </c:pt>
                <c:pt idx="478">
                  <c:v>180.94082237001797</c:v>
                </c:pt>
                <c:pt idx="479">
                  <c:v>180.94082237001797</c:v>
                </c:pt>
                <c:pt idx="480">
                  <c:v>180.94082237001797</c:v>
                </c:pt>
                <c:pt idx="481">
                  <c:v>181.25637166852761</c:v>
                </c:pt>
                <c:pt idx="482">
                  <c:v>180.6155638623234</c:v>
                </c:pt>
                <c:pt idx="483">
                  <c:v>183.01373853099665</c:v>
                </c:pt>
                <c:pt idx="484">
                  <c:v>182.42147677071699</c:v>
                </c:pt>
                <c:pt idx="485">
                  <c:v>183.81960289334432</c:v>
                </c:pt>
                <c:pt idx="486">
                  <c:v>183.81960289334432</c:v>
                </c:pt>
                <c:pt idx="487">
                  <c:v>183.81960289334432</c:v>
                </c:pt>
                <c:pt idx="488">
                  <c:v>184.44099228117869</c:v>
                </c:pt>
                <c:pt idx="489">
                  <c:v>184.62061265109958</c:v>
                </c:pt>
                <c:pt idx="490">
                  <c:v>185.19831059760182</c:v>
                </c:pt>
                <c:pt idx="491">
                  <c:v>185.65464342929266</c:v>
                </c:pt>
                <c:pt idx="492">
                  <c:v>182.87295499781541</c:v>
                </c:pt>
                <c:pt idx="493">
                  <c:v>182.87295499781541</c:v>
                </c:pt>
                <c:pt idx="494">
                  <c:v>182.87295499781541</c:v>
                </c:pt>
                <c:pt idx="495">
                  <c:v>181.23695325015777</c:v>
                </c:pt>
                <c:pt idx="496">
                  <c:v>178.03776882372929</c:v>
                </c:pt>
                <c:pt idx="497">
                  <c:v>176.69789795621148</c:v>
                </c:pt>
                <c:pt idx="498">
                  <c:v>177.72707412981214</c:v>
                </c:pt>
                <c:pt idx="499">
                  <c:v>173.22685567260544</c:v>
                </c:pt>
                <c:pt idx="500">
                  <c:v>173.22685567260544</c:v>
                </c:pt>
                <c:pt idx="501">
                  <c:v>173.22685567260544</c:v>
                </c:pt>
                <c:pt idx="502">
                  <c:v>178.94072527792613</c:v>
                </c:pt>
                <c:pt idx="503">
                  <c:v>176.86295451235497</c:v>
                </c:pt>
                <c:pt idx="504">
                  <c:v>176.83382688480023</c:v>
                </c:pt>
                <c:pt idx="505">
                  <c:v>178.30962668090683</c:v>
                </c:pt>
                <c:pt idx="506">
                  <c:v>173.21229185882808</c:v>
                </c:pt>
                <c:pt idx="507">
                  <c:v>173.21229185882808</c:v>
                </c:pt>
                <c:pt idx="508">
                  <c:v>173.21229185882808</c:v>
                </c:pt>
                <c:pt idx="509">
                  <c:v>171.13452109325692</c:v>
                </c:pt>
                <c:pt idx="510">
                  <c:v>170.68304286615853</c:v>
                </c:pt>
                <c:pt idx="511">
                  <c:v>175.53764745861446</c:v>
                </c:pt>
                <c:pt idx="512">
                  <c:v>170.78013495800769</c:v>
                </c:pt>
                <c:pt idx="513">
                  <c:v>174.63469100441768</c:v>
                </c:pt>
                <c:pt idx="514">
                  <c:v>174.63469100441768</c:v>
                </c:pt>
                <c:pt idx="515">
                  <c:v>174.63469100441768</c:v>
                </c:pt>
                <c:pt idx="516">
                  <c:v>177.63969124714791</c:v>
                </c:pt>
                <c:pt idx="517">
                  <c:v>178.18340696150298</c:v>
                </c:pt>
                <c:pt idx="518">
                  <c:v>178.12029710180107</c:v>
                </c:pt>
                <c:pt idx="519">
                  <c:v>175.83377833875429</c:v>
                </c:pt>
                <c:pt idx="520">
                  <c:v>174.62012719064032</c:v>
                </c:pt>
                <c:pt idx="521">
                  <c:v>174.62012719064032</c:v>
                </c:pt>
                <c:pt idx="522">
                  <c:v>174.62012719064032</c:v>
                </c:pt>
                <c:pt idx="523">
                  <c:v>173.34822078741686</c:v>
                </c:pt>
                <c:pt idx="524">
                  <c:v>174.78032914219136</c:v>
                </c:pt>
                <c:pt idx="525">
                  <c:v>170.17330938395068</c:v>
                </c:pt>
                <c:pt idx="526">
                  <c:v>176.19787368318848</c:v>
                </c:pt>
                <c:pt idx="527">
                  <c:v>176.19787368318848</c:v>
                </c:pt>
                <c:pt idx="528">
                  <c:v>176.19787368318848</c:v>
                </c:pt>
                <c:pt idx="529">
                  <c:v>176.19787368318848</c:v>
                </c:pt>
                <c:pt idx="530">
                  <c:v>170.92577309578132</c:v>
                </c:pt>
                <c:pt idx="531">
                  <c:v>182.05252682169035</c:v>
                </c:pt>
                <c:pt idx="532">
                  <c:v>174.54245351716102</c:v>
                </c:pt>
                <c:pt idx="533">
                  <c:v>168.5275984271081</c:v>
                </c:pt>
                <c:pt idx="534">
                  <c:v>167.39647555706588</c:v>
                </c:pt>
                <c:pt idx="535">
                  <c:v>167.39647555706588</c:v>
                </c:pt>
                <c:pt idx="536">
                  <c:v>167.39647555706588</c:v>
                </c:pt>
                <c:pt idx="537">
                  <c:v>164.6390601485509</c:v>
                </c:pt>
                <c:pt idx="538">
                  <c:v>164.89635419195105</c:v>
                </c:pt>
                <c:pt idx="539">
                  <c:v>163.18267877081411</c:v>
                </c:pt>
                <c:pt idx="540">
                  <c:v>162.14379338802854</c:v>
                </c:pt>
                <c:pt idx="541">
                  <c:v>160.21166076023107</c:v>
                </c:pt>
                <c:pt idx="542">
                  <c:v>160.21166076023107</c:v>
                </c:pt>
                <c:pt idx="543">
                  <c:v>160.21166076023107</c:v>
                </c:pt>
                <c:pt idx="544">
                  <c:v>159.6339628137288</c:v>
                </c:pt>
                <c:pt idx="545">
                  <c:v>159.81843778824214</c:v>
                </c:pt>
                <c:pt idx="546">
                  <c:v>159.54172532647215</c:v>
                </c:pt>
                <c:pt idx="547">
                  <c:v>160.35729889800473</c:v>
                </c:pt>
                <c:pt idx="548">
                  <c:v>159.14364774989076</c:v>
                </c:pt>
                <c:pt idx="549">
                  <c:v>159.14364774989076</c:v>
                </c:pt>
                <c:pt idx="550">
                  <c:v>159.14364774989076</c:v>
                </c:pt>
                <c:pt idx="551">
                  <c:v>159.92038448468372</c:v>
                </c:pt>
                <c:pt idx="552">
                  <c:v>161.96902762270011</c:v>
                </c:pt>
                <c:pt idx="553">
                  <c:v>157.30375260934994</c:v>
                </c:pt>
                <c:pt idx="554">
                  <c:v>158.92033593863778</c:v>
                </c:pt>
                <c:pt idx="555">
                  <c:v>158.22612748191659</c:v>
                </c:pt>
                <c:pt idx="556">
                  <c:v>158.22612748191659</c:v>
                </c:pt>
                <c:pt idx="557">
                  <c:v>158.22612748191659</c:v>
                </c:pt>
                <c:pt idx="558">
                  <c:v>159.79416476527987</c:v>
                </c:pt>
                <c:pt idx="559">
                  <c:v>159.97863973979321</c:v>
                </c:pt>
                <c:pt idx="560">
                  <c:v>159.42036021166075</c:v>
                </c:pt>
                <c:pt idx="561">
                  <c:v>155.94446332346229</c:v>
                </c:pt>
                <c:pt idx="562">
                  <c:v>153.76960046604205</c:v>
                </c:pt>
                <c:pt idx="563">
                  <c:v>153.76960046604205</c:v>
                </c:pt>
                <c:pt idx="564">
                  <c:v>153.76960046604205</c:v>
                </c:pt>
                <c:pt idx="565">
                  <c:v>151.51220933055004</c:v>
                </c:pt>
                <c:pt idx="566">
                  <c:v>149.93446283800185</c:v>
                </c:pt>
                <c:pt idx="567">
                  <c:v>149.20627214913347</c:v>
                </c:pt>
                <c:pt idx="568">
                  <c:v>151.79377639691248</c:v>
                </c:pt>
                <c:pt idx="569">
                  <c:v>148.44895383271032</c:v>
                </c:pt>
                <c:pt idx="570">
                  <c:v>148.44895383271032</c:v>
                </c:pt>
                <c:pt idx="571">
                  <c:v>148.44895383271032</c:v>
                </c:pt>
                <c:pt idx="572">
                  <c:v>150.33254041458324</c:v>
                </c:pt>
                <c:pt idx="573">
                  <c:v>152.33749211126752</c:v>
                </c:pt>
                <c:pt idx="574">
                  <c:v>152.59964075926013</c:v>
                </c:pt>
                <c:pt idx="575">
                  <c:v>153.95407544055536</c:v>
                </c:pt>
                <c:pt idx="576">
                  <c:v>151.80834021068983</c:v>
                </c:pt>
                <c:pt idx="577">
                  <c:v>151.80834021068983</c:v>
                </c:pt>
                <c:pt idx="578">
                  <c:v>151.80834021068983</c:v>
                </c:pt>
                <c:pt idx="579">
                  <c:v>151.14325938152336</c:v>
                </c:pt>
                <c:pt idx="580">
                  <c:v>152.32778290208259</c:v>
                </c:pt>
                <c:pt idx="581">
                  <c:v>152.95888149910189</c:v>
                </c:pt>
                <c:pt idx="582">
                  <c:v>151.12869556774601</c:v>
                </c:pt>
                <c:pt idx="583">
                  <c:v>155.0754891014127</c:v>
                </c:pt>
                <c:pt idx="584">
                  <c:v>155.0754891014127</c:v>
                </c:pt>
                <c:pt idx="585">
                  <c:v>155.0754891014127</c:v>
                </c:pt>
                <c:pt idx="586">
                  <c:v>156.07553764745862</c:v>
                </c:pt>
                <c:pt idx="587">
                  <c:v>155.13859896111461</c:v>
                </c:pt>
                <c:pt idx="588">
                  <c:v>152.00737899898053</c:v>
                </c:pt>
                <c:pt idx="589">
                  <c:v>154.75993980290306</c:v>
                </c:pt>
                <c:pt idx="590">
                  <c:v>153.14821107820768</c:v>
                </c:pt>
                <c:pt idx="591">
                  <c:v>153.14821107820768</c:v>
                </c:pt>
                <c:pt idx="592">
                  <c:v>153.14821107820768</c:v>
                </c:pt>
                <c:pt idx="593">
                  <c:v>153.14821107820768</c:v>
                </c:pt>
                <c:pt idx="594">
                  <c:v>151.81804941987477</c:v>
                </c:pt>
                <c:pt idx="595">
                  <c:v>153.21617554250207</c:v>
                </c:pt>
                <c:pt idx="596">
                  <c:v>150.38594106510024</c:v>
                </c:pt>
                <c:pt idx="597">
                  <c:v>149.23539977668821</c:v>
                </c:pt>
                <c:pt idx="598">
                  <c:v>149.23539977668821</c:v>
                </c:pt>
                <c:pt idx="599">
                  <c:v>149.23539977668821</c:v>
                </c:pt>
                <c:pt idx="600">
                  <c:v>149.93446283800185</c:v>
                </c:pt>
                <c:pt idx="601">
                  <c:v>149.02179717462013</c:v>
                </c:pt>
                <c:pt idx="602">
                  <c:v>151.12384096315355</c:v>
                </c:pt>
                <c:pt idx="603">
                  <c:v>152.2112723918637</c:v>
                </c:pt>
                <c:pt idx="604">
                  <c:v>146.98286324578862</c:v>
                </c:pt>
                <c:pt idx="605">
                  <c:v>146.98286324578862</c:v>
                </c:pt>
                <c:pt idx="606">
                  <c:v>146.98286324578862</c:v>
                </c:pt>
                <c:pt idx="607">
                  <c:v>154.72110296616339</c:v>
                </c:pt>
                <c:pt idx="608">
                  <c:v>152.16272634593912</c:v>
                </c:pt>
                <c:pt idx="609">
                  <c:v>150.84227389679111</c:v>
                </c:pt>
                <c:pt idx="610">
                  <c:v>147.6236710519928</c:v>
                </c:pt>
                <c:pt idx="611">
                  <c:v>145.75950288848972</c:v>
                </c:pt>
                <c:pt idx="612">
                  <c:v>145.75950288848972</c:v>
                </c:pt>
                <c:pt idx="613">
                  <c:v>145.75950288848972</c:v>
                </c:pt>
                <c:pt idx="614">
                  <c:v>142.60400990339338</c:v>
                </c:pt>
                <c:pt idx="615">
                  <c:v>152.93946308073208</c:v>
                </c:pt>
                <c:pt idx="616">
                  <c:v>153.07539200932084</c:v>
                </c:pt>
                <c:pt idx="617">
                  <c:v>154.14340501966112</c:v>
                </c:pt>
                <c:pt idx="618">
                  <c:v>153.92980241759307</c:v>
                </c:pt>
                <c:pt idx="619">
                  <c:v>153.92980241759307</c:v>
                </c:pt>
                <c:pt idx="620">
                  <c:v>153.92980241759307</c:v>
                </c:pt>
                <c:pt idx="621">
                  <c:v>149.95388125637166</c:v>
                </c:pt>
                <c:pt idx="622">
                  <c:v>150.26457595028884</c:v>
                </c:pt>
                <c:pt idx="623">
                  <c:v>144.69634448274186</c:v>
                </c:pt>
                <c:pt idx="624">
                  <c:v>140.77867857662994</c:v>
                </c:pt>
                <c:pt idx="625">
                  <c:v>141.40006796446428</c:v>
                </c:pt>
                <c:pt idx="626">
                  <c:v>141.40006796446428</c:v>
                </c:pt>
                <c:pt idx="627">
                  <c:v>141.40006796446428</c:v>
                </c:pt>
                <c:pt idx="628">
                  <c:v>137.45327443079759</c:v>
                </c:pt>
                <c:pt idx="629">
                  <c:v>139.61357347444047</c:v>
                </c:pt>
                <c:pt idx="630">
                  <c:v>136.90955871644252</c:v>
                </c:pt>
                <c:pt idx="631">
                  <c:v>134.3026360502937</c:v>
                </c:pt>
                <c:pt idx="632">
                  <c:v>134.3026360502937</c:v>
                </c:pt>
                <c:pt idx="633">
                  <c:v>134.3026360502937</c:v>
                </c:pt>
                <c:pt idx="634">
                  <c:v>134.3026360502937</c:v>
                </c:pt>
                <c:pt idx="635">
                  <c:v>133.40453420068937</c:v>
                </c:pt>
                <c:pt idx="636">
                  <c:v>135.28812078256226</c:v>
                </c:pt>
                <c:pt idx="637">
                  <c:v>132.02097189183939</c:v>
                </c:pt>
                <c:pt idx="638">
                  <c:v>132.78799941744742</c:v>
                </c:pt>
                <c:pt idx="639">
                  <c:v>126.41875819214525</c:v>
                </c:pt>
                <c:pt idx="640">
                  <c:v>126.41875819214525</c:v>
                </c:pt>
                <c:pt idx="641">
                  <c:v>126.41875819214525</c:v>
                </c:pt>
                <c:pt idx="642">
                  <c:v>129.42375843487548</c:v>
                </c:pt>
                <c:pt idx="643">
                  <c:v>127.74891985047816</c:v>
                </c:pt>
                <c:pt idx="644">
                  <c:v>130.32186028447981</c:v>
                </c:pt>
                <c:pt idx="645">
                  <c:v>133.69581047623669</c:v>
                </c:pt>
                <c:pt idx="646">
                  <c:v>133.5161901063158</c:v>
                </c:pt>
                <c:pt idx="647">
                  <c:v>133.5161901063158</c:v>
                </c:pt>
                <c:pt idx="648">
                  <c:v>133.5161901063158</c:v>
                </c:pt>
                <c:pt idx="649">
                  <c:v>129.98203796300791</c:v>
                </c:pt>
                <c:pt idx="650">
                  <c:v>128.24894412350113</c:v>
                </c:pt>
                <c:pt idx="651">
                  <c:v>128.58391184038061</c:v>
                </c:pt>
                <c:pt idx="652">
                  <c:v>127.31686004174958</c:v>
                </c:pt>
                <c:pt idx="653">
                  <c:v>126.07408126608087</c:v>
                </c:pt>
                <c:pt idx="654">
                  <c:v>126.07408126608087</c:v>
                </c:pt>
                <c:pt idx="655">
                  <c:v>126.07408126608087</c:v>
                </c:pt>
                <c:pt idx="656">
                  <c:v>131.86076994028838</c:v>
                </c:pt>
                <c:pt idx="657">
                  <c:v>133.99679596096897</c:v>
                </c:pt>
                <c:pt idx="658">
                  <c:v>128.51594737608622</c:v>
                </c:pt>
                <c:pt idx="659">
                  <c:v>130.32186028447981</c:v>
                </c:pt>
                <c:pt idx="660">
                  <c:v>128.55478421282587</c:v>
                </c:pt>
                <c:pt idx="661">
                  <c:v>128.55478421282587</c:v>
                </c:pt>
                <c:pt idx="662">
                  <c:v>128.55478421282587</c:v>
                </c:pt>
                <c:pt idx="663">
                  <c:v>125.70027671246177</c:v>
                </c:pt>
                <c:pt idx="664">
                  <c:v>126.20515559007718</c:v>
                </c:pt>
                <c:pt idx="665">
                  <c:v>120.22428273217147</c:v>
                </c:pt>
                <c:pt idx="666">
                  <c:v>125.38472741395212</c:v>
                </c:pt>
                <c:pt idx="667">
                  <c:v>129.07422690421865</c:v>
                </c:pt>
                <c:pt idx="668">
                  <c:v>129.07422690421865</c:v>
                </c:pt>
                <c:pt idx="669">
                  <c:v>129.07422690421865</c:v>
                </c:pt>
                <c:pt idx="670">
                  <c:v>125.3895820185446</c:v>
                </c:pt>
                <c:pt idx="671">
                  <c:v>124.97694062818583</c:v>
                </c:pt>
                <c:pt idx="672">
                  <c:v>129.92378270789843</c:v>
                </c:pt>
                <c:pt idx="673">
                  <c:v>126.18088256711491</c:v>
                </c:pt>
                <c:pt idx="674">
                  <c:v>123.45259478615466</c:v>
                </c:pt>
                <c:pt idx="675">
                  <c:v>123.45259478615466</c:v>
                </c:pt>
                <c:pt idx="676">
                  <c:v>123.45259478615466</c:v>
                </c:pt>
                <c:pt idx="677">
                  <c:v>123.45259478615466</c:v>
                </c:pt>
                <c:pt idx="678">
                  <c:v>126.75372590902472</c:v>
                </c:pt>
                <c:pt idx="679">
                  <c:v>122.9525705131317</c:v>
                </c:pt>
                <c:pt idx="680">
                  <c:v>122.54963833195787</c:v>
                </c:pt>
                <c:pt idx="681">
                  <c:v>113.72396718287294</c:v>
                </c:pt>
                <c:pt idx="682">
                  <c:v>113.72396718287294</c:v>
                </c:pt>
                <c:pt idx="683">
                  <c:v>113.72396718287294</c:v>
                </c:pt>
                <c:pt idx="684">
                  <c:v>115.08325646876061</c:v>
                </c:pt>
                <c:pt idx="685">
                  <c:v>108.56352250109227</c:v>
                </c:pt>
                <c:pt idx="686">
                  <c:v>115.10267488713043</c:v>
                </c:pt>
                <c:pt idx="687">
                  <c:v>116.56391086945968</c:v>
                </c:pt>
                <c:pt idx="688">
                  <c:v>111.99087334336618</c:v>
                </c:pt>
                <c:pt idx="689">
                  <c:v>111.99087334336618</c:v>
                </c:pt>
                <c:pt idx="690">
                  <c:v>111.99087334336618</c:v>
                </c:pt>
                <c:pt idx="691">
                  <c:v>118.04941987475119</c:v>
                </c:pt>
                <c:pt idx="692">
                  <c:v>105.61192290887907</c:v>
                </c:pt>
                <c:pt idx="693">
                  <c:v>103.28656730909267</c:v>
                </c:pt>
                <c:pt idx="694">
                  <c:v>93.922035050245157</c:v>
                </c:pt>
                <c:pt idx="695">
                  <c:v>93.315209476188159</c:v>
                </c:pt>
                <c:pt idx="696">
                  <c:v>93.315209476188159</c:v>
                </c:pt>
                <c:pt idx="697">
                  <c:v>93.315209476188159</c:v>
                </c:pt>
                <c:pt idx="698">
                  <c:v>94.397786300305825</c:v>
                </c:pt>
                <c:pt idx="699">
                  <c:v>81.494247293557947</c:v>
                </c:pt>
                <c:pt idx="700">
                  <c:v>96.854216224088546</c:v>
                </c:pt>
                <c:pt idx="701">
                  <c:v>91.062672945288597</c:v>
                </c:pt>
                <c:pt idx="702">
                  <c:v>113.70454876450313</c:v>
                </c:pt>
                <c:pt idx="703">
                  <c:v>113.70454876450313</c:v>
                </c:pt>
                <c:pt idx="704">
                  <c:v>113.70454876450313</c:v>
                </c:pt>
                <c:pt idx="705">
                  <c:v>106.20903927375113</c:v>
                </c:pt>
                <c:pt idx="706">
                  <c:v>119.40870916063886</c:v>
                </c:pt>
                <c:pt idx="707">
                  <c:v>127.62755473566676</c:v>
                </c:pt>
                <c:pt idx="708">
                  <c:v>120.25826496431864</c:v>
                </c:pt>
                <c:pt idx="709">
                  <c:v>130.8073207437254</c:v>
                </c:pt>
                <c:pt idx="710">
                  <c:v>130.8073207437254</c:v>
                </c:pt>
                <c:pt idx="711">
                  <c:v>130.8073207437254</c:v>
                </c:pt>
                <c:pt idx="712">
                  <c:v>133.0355842516627</c:v>
                </c:pt>
                <c:pt idx="713">
                  <c:v>138.57468809165491</c:v>
                </c:pt>
                <c:pt idx="714">
                  <c:v>133.13753094810428</c:v>
                </c:pt>
                <c:pt idx="715">
                  <c:v>138.34166707121707</c:v>
                </c:pt>
                <c:pt idx="716">
                  <c:v>132.34623039953394</c:v>
                </c:pt>
                <c:pt idx="717">
                  <c:v>132.34623039953394</c:v>
                </c:pt>
                <c:pt idx="718">
                  <c:v>132.34623039953394</c:v>
                </c:pt>
                <c:pt idx="719">
                  <c:v>132.9918928103306</c:v>
                </c:pt>
                <c:pt idx="720">
                  <c:v>138.78343608913053</c:v>
                </c:pt>
                <c:pt idx="721">
                  <c:v>137.22996261954464</c:v>
                </c:pt>
                <c:pt idx="722">
                  <c:v>141.56026991601533</c:v>
                </c:pt>
                <c:pt idx="723">
                  <c:v>147.82270984028349</c:v>
                </c:pt>
                <c:pt idx="724">
                  <c:v>147.82270984028349</c:v>
                </c:pt>
                <c:pt idx="725">
                  <c:v>147.82270984028349</c:v>
                </c:pt>
                <c:pt idx="726">
                  <c:v>150.12379241710764</c:v>
                </c:pt>
                <c:pt idx="727">
                  <c:v>153.25501237924172</c:v>
                </c:pt>
                <c:pt idx="728">
                  <c:v>150.85683771056847</c:v>
                </c:pt>
                <c:pt idx="729">
                  <c:v>154.26477013447254</c:v>
                </c:pt>
                <c:pt idx="730">
                  <c:v>154.26477013447254</c:v>
                </c:pt>
                <c:pt idx="731">
                  <c:v>154.26477013447254</c:v>
                </c:pt>
                <c:pt idx="732">
                  <c:v>154.26477013447254</c:v>
                </c:pt>
                <c:pt idx="733">
                  <c:v>157.27462498179523</c:v>
                </c:pt>
                <c:pt idx="734">
                  <c:v>157.62901111704451</c:v>
                </c:pt>
                <c:pt idx="735">
                  <c:v>155.42502063206953</c:v>
                </c:pt>
                <c:pt idx="736">
                  <c:v>152.53167629496576</c:v>
                </c:pt>
                <c:pt idx="737">
                  <c:v>153.03170056798874</c:v>
                </c:pt>
                <c:pt idx="738">
                  <c:v>153.03170056798874</c:v>
                </c:pt>
                <c:pt idx="739">
                  <c:v>153.03170056798874</c:v>
                </c:pt>
                <c:pt idx="740">
                  <c:v>155.1968542162241</c:v>
                </c:pt>
                <c:pt idx="741">
                  <c:v>154.07544055536675</c:v>
                </c:pt>
                <c:pt idx="742">
                  <c:v>151.26947910092724</c:v>
                </c:pt>
                <c:pt idx="743">
                  <c:v>148.17709597553278</c:v>
                </c:pt>
                <c:pt idx="744">
                  <c:v>148.14311374338561</c:v>
                </c:pt>
                <c:pt idx="745">
                  <c:v>148.14311374338561</c:v>
                </c:pt>
                <c:pt idx="746">
                  <c:v>148.14311374338561</c:v>
                </c:pt>
                <c:pt idx="747">
                  <c:v>153.01713675421135</c:v>
                </c:pt>
                <c:pt idx="748">
                  <c:v>154.13855041506866</c:v>
                </c:pt>
                <c:pt idx="749">
                  <c:v>154.52691878246517</c:v>
                </c:pt>
                <c:pt idx="750">
                  <c:v>150.02184572066602</c:v>
                </c:pt>
                <c:pt idx="751">
                  <c:v>157.28918879557258</c:v>
                </c:pt>
                <c:pt idx="752">
                  <c:v>157.28918879557258</c:v>
                </c:pt>
                <c:pt idx="753">
                  <c:v>157.28918879557258</c:v>
                </c:pt>
                <c:pt idx="754">
                  <c:v>155.17743579785426</c:v>
                </c:pt>
                <c:pt idx="755">
                  <c:v>151.89086848876158</c:v>
                </c:pt>
                <c:pt idx="756">
                  <c:v>149.55580367979027</c:v>
                </c:pt>
                <c:pt idx="757">
                  <c:v>149.90533521044711</c:v>
                </c:pt>
                <c:pt idx="758">
                  <c:v>149.90533521044711</c:v>
                </c:pt>
                <c:pt idx="759">
                  <c:v>149.90533521044711</c:v>
                </c:pt>
                <c:pt idx="760">
                  <c:v>149.90533521044711</c:v>
                </c:pt>
                <c:pt idx="761">
                  <c:v>149.06063401135978</c:v>
                </c:pt>
                <c:pt idx="762">
                  <c:v>147.1624836157095</c:v>
                </c:pt>
                <c:pt idx="763">
                  <c:v>149.60920433030728</c:v>
                </c:pt>
                <c:pt idx="764">
                  <c:v>146.21098111558811</c:v>
                </c:pt>
                <c:pt idx="765">
                  <c:v>145.25947861546678</c:v>
                </c:pt>
                <c:pt idx="766">
                  <c:v>145.25947861546678</c:v>
                </c:pt>
                <c:pt idx="767">
                  <c:v>145.25947861546678</c:v>
                </c:pt>
                <c:pt idx="768">
                  <c:v>148.67712024855575</c:v>
                </c:pt>
                <c:pt idx="769">
                  <c:v>149.88106218748482</c:v>
                </c:pt>
                <c:pt idx="770">
                  <c:v>151.77435797854264</c:v>
                </c:pt>
                <c:pt idx="771">
                  <c:v>152.2986552745279</c:v>
                </c:pt>
                <c:pt idx="772">
                  <c:v>152.52682169037331</c:v>
                </c:pt>
                <c:pt idx="773">
                  <c:v>152.52682169037331</c:v>
                </c:pt>
                <c:pt idx="774">
                  <c:v>152.52682169037331</c:v>
                </c:pt>
                <c:pt idx="775">
                  <c:v>156.5075974561872</c:v>
                </c:pt>
                <c:pt idx="776">
                  <c:v>153.41521433079274</c:v>
                </c:pt>
                <c:pt idx="777">
                  <c:v>153.41521433079274</c:v>
                </c:pt>
                <c:pt idx="778">
                  <c:v>152.172435555124</c:v>
                </c:pt>
                <c:pt idx="779">
                  <c:v>153.66279916500798</c:v>
                </c:pt>
                <c:pt idx="780">
                  <c:v>153.66279916500798</c:v>
                </c:pt>
                <c:pt idx="781">
                  <c:v>153.66279916500798</c:v>
                </c:pt>
                <c:pt idx="782">
                  <c:v>154.36671683091413</c:v>
                </c:pt>
                <c:pt idx="783">
                  <c:v>155.590077188213</c:v>
                </c:pt>
                <c:pt idx="784">
                  <c:v>155.590077188213</c:v>
                </c:pt>
                <c:pt idx="785">
                  <c:v>155.11918054274477</c:v>
                </c:pt>
                <c:pt idx="786">
                  <c:v>154.86188649934462</c:v>
                </c:pt>
                <c:pt idx="787">
                  <c:v>154.86188649934462</c:v>
                </c:pt>
                <c:pt idx="788">
                  <c:v>154.86188649934462</c:v>
                </c:pt>
                <c:pt idx="789">
                  <c:v>157.33773484149717</c:v>
                </c:pt>
                <c:pt idx="790">
                  <c:v>158.95917277537743</c:v>
                </c:pt>
                <c:pt idx="791">
                  <c:v>157.19209670372348</c:v>
                </c:pt>
                <c:pt idx="792">
                  <c:v>156.86683819602894</c:v>
                </c:pt>
                <c:pt idx="793">
                  <c:v>153.12393805524539</c:v>
                </c:pt>
                <c:pt idx="794">
                  <c:v>153.12393805524539</c:v>
                </c:pt>
                <c:pt idx="795">
                  <c:v>153.12393805524539</c:v>
                </c:pt>
                <c:pt idx="796">
                  <c:v>159.13393854070586</c:v>
                </c:pt>
                <c:pt idx="797">
                  <c:v>155.21141803000148</c:v>
                </c:pt>
                <c:pt idx="798">
                  <c:v>152.94917228991699</c:v>
                </c:pt>
                <c:pt idx="799">
                  <c:v>152.61905917762996</c:v>
                </c:pt>
                <c:pt idx="800">
                  <c:v>153.42977814457012</c:v>
                </c:pt>
                <c:pt idx="801">
                  <c:v>153.42977814457012</c:v>
                </c:pt>
                <c:pt idx="802">
                  <c:v>153.42977814457012</c:v>
                </c:pt>
                <c:pt idx="803">
                  <c:v>151.07044031263652</c:v>
                </c:pt>
                <c:pt idx="804">
                  <c:v>150.35681343754553</c:v>
                </c:pt>
                <c:pt idx="805">
                  <c:v>148.8033399679596</c:v>
                </c:pt>
                <c:pt idx="806">
                  <c:v>150.84227389679111</c:v>
                </c:pt>
                <c:pt idx="807">
                  <c:v>153.50745181804942</c:v>
                </c:pt>
                <c:pt idx="808">
                  <c:v>153.50745181804942</c:v>
                </c:pt>
                <c:pt idx="809">
                  <c:v>153.50745181804942</c:v>
                </c:pt>
                <c:pt idx="810">
                  <c:v>154.59002864216708</c:v>
                </c:pt>
                <c:pt idx="811">
                  <c:v>154.59002864216708</c:v>
                </c:pt>
                <c:pt idx="812">
                  <c:v>153.53657944560416</c:v>
                </c:pt>
                <c:pt idx="813">
                  <c:v>155.1628719840769</c:v>
                </c:pt>
                <c:pt idx="814">
                  <c:v>152.8812078256226</c:v>
                </c:pt>
                <c:pt idx="815">
                  <c:v>152.8812078256226</c:v>
                </c:pt>
                <c:pt idx="816">
                  <c:v>152.8812078256226</c:v>
                </c:pt>
                <c:pt idx="817">
                  <c:v>153.04140977717364</c:v>
                </c:pt>
                <c:pt idx="818">
                  <c:v>151.30346133307441</c:v>
                </c:pt>
                <c:pt idx="819">
                  <c:v>154.23078790232535</c:v>
                </c:pt>
                <c:pt idx="820">
                  <c:v>151.01218505752706</c:v>
                </c:pt>
                <c:pt idx="821">
                  <c:v>151.90543230253897</c:v>
                </c:pt>
                <c:pt idx="822">
                  <c:v>151.90543230253897</c:v>
                </c:pt>
                <c:pt idx="823">
                  <c:v>151.90543230253897</c:v>
                </c:pt>
                <c:pt idx="824">
                  <c:v>149.99271809311131</c:v>
                </c:pt>
                <c:pt idx="825">
                  <c:v>152.27438225156561</c:v>
                </c:pt>
                <c:pt idx="826">
                  <c:v>153.17733870576239</c:v>
                </c:pt>
                <c:pt idx="827">
                  <c:v>151.82775862905967</c:v>
                </c:pt>
                <c:pt idx="828">
                  <c:v>152.14816253216176</c:v>
                </c:pt>
                <c:pt idx="829">
                  <c:v>152.14816253216176</c:v>
                </c:pt>
                <c:pt idx="830">
                  <c:v>152.14816253216176</c:v>
                </c:pt>
                <c:pt idx="831">
                  <c:v>151.33744356522161</c:v>
                </c:pt>
                <c:pt idx="832">
                  <c:v>152.02679741735037</c:v>
                </c:pt>
                <c:pt idx="833">
                  <c:v>152.45400262148647</c:v>
                </c:pt>
                <c:pt idx="834">
                  <c:v>148.06544006990629</c:v>
                </c:pt>
                <c:pt idx="835">
                  <c:v>143.98271760765084</c:v>
                </c:pt>
                <c:pt idx="836">
                  <c:v>143.98271760765084</c:v>
                </c:pt>
                <c:pt idx="837">
                  <c:v>143.98271760765084</c:v>
                </c:pt>
                <c:pt idx="838">
                  <c:v>142.16709549007234</c:v>
                </c:pt>
                <c:pt idx="839">
                  <c:v>140.90004369144134</c:v>
                </c:pt>
                <c:pt idx="840">
                  <c:v>139.89028593621052</c:v>
                </c:pt>
                <c:pt idx="841">
                  <c:v>141.53599689305304</c:v>
                </c:pt>
                <c:pt idx="842">
                  <c:v>140.69615029855817</c:v>
                </c:pt>
                <c:pt idx="843">
                  <c:v>140.69615029855817</c:v>
                </c:pt>
                <c:pt idx="844">
                  <c:v>140.69615029855817</c:v>
                </c:pt>
                <c:pt idx="845">
                  <c:v>137.05034224962375</c:v>
                </c:pt>
                <c:pt idx="846">
                  <c:v>136.08427593572503</c:v>
                </c:pt>
                <c:pt idx="847">
                  <c:v>139.55046361473856</c:v>
                </c:pt>
                <c:pt idx="848">
                  <c:v>140.57478518374677</c:v>
                </c:pt>
                <c:pt idx="849">
                  <c:v>139.1960774794893</c:v>
                </c:pt>
                <c:pt idx="850">
                  <c:v>139.1960774794893</c:v>
                </c:pt>
                <c:pt idx="851">
                  <c:v>139.1960774794893</c:v>
                </c:pt>
                <c:pt idx="852">
                  <c:v>140.50682071945241</c:v>
                </c:pt>
                <c:pt idx="853">
                  <c:v>140.04563328316908</c:v>
                </c:pt>
                <c:pt idx="854">
                  <c:v>140.93888052818099</c:v>
                </c:pt>
                <c:pt idx="855">
                  <c:v>136.73479295111414</c:v>
                </c:pt>
                <c:pt idx="856">
                  <c:v>136.37069760667995</c:v>
                </c:pt>
                <c:pt idx="857">
                  <c:v>136.37069760667995</c:v>
                </c:pt>
                <c:pt idx="858">
                  <c:v>136.37069760667995</c:v>
                </c:pt>
                <c:pt idx="859">
                  <c:v>133.23462303995339</c:v>
                </c:pt>
                <c:pt idx="860">
                  <c:v>132.60352444293412</c:v>
                </c:pt>
                <c:pt idx="861">
                  <c:v>131.23452594786153</c:v>
                </c:pt>
                <c:pt idx="862">
                  <c:v>134.02592358852371</c:v>
                </c:pt>
                <c:pt idx="863">
                  <c:v>136.62313704548765</c:v>
                </c:pt>
                <c:pt idx="864">
                  <c:v>136.62313704548765</c:v>
                </c:pt>
                <c:pt idx="865">
                  <c:v>136.62313704548765</c:v>
                </c:pt>
                <c:pt idx="866">
                  <c:v>133.22491383076849</c:v>
                </c:pt>
                <c:pt idx="867">
                  <c:v>131.10830622845768</c:v>
                </c:pt>
                <c:pt idx="868">
                  <c:v>133.42880722365166</c:v>
                </c:pt>
                <c:pt idx="869">
                  <c:v>134.02106898393126</c:v>
                </c:pt>
                <c:pt idx="870">
                  <c:v>133.08413029758725</c:v>
                </c:pt>
                <c:pt idx="871">
                  <c:v>133.08413029758725</c:v>
                </c:pt>
                <c:pt idx="872">
                  <c:v>133.08413029758725</c:v>
                </c:pt>
                <c:pt idx="873">
                  <c:v>134.42885576969758</c:v>
                </c:pt>
                <c:pt idx="874">
                  <c:v>133.87543084615757</c:v>
                </c:pt>
                <c:pt idx="875">
                  <c:v>137.05034224962375</c:v>
                </c:pt>
                <c:pt idx="876">
                  <c:v>138.57954269624736</c:v>
                </c:pt>
                <c:pt idx="877">
                  <c:v>137.99699014515267</c:v>
                </c:pt>
                <c:pt idx="878">
                  <c:v>137.99699014515267</c:v>
                </c:pt>
                <c:pt idx="879">
                  <c:v>137.99699014515267</c:v>
                </c:pt>
                <c:pt idx="880">
                  <c:v>141.09422787513955</c:v>
                </c:pt>
                <c:pt idx="881">
                  <c:v>139.68639254332734</c:v>
                </c:pt>
                <c:pt idx="882">
                  <c:v>140.21554444390503</c:v>
                </c:pt>
                <c:pt idx="883">
                  <c:v>140.13301616583328</c:v>
                </c:pt>
                <c:pt idx="884">
                  <c:v>140.93888052818099</c:v>
                </c:pt>
                <c:pt idx="885">
                  <c:v>140.93888052818099</c:v>
                </c:pt>
                <c:pt idx="886">
                  <c:v>140.93888052818099</c:v>
                </c:pt>
                <c:pt idx="887">
                  <c:v>145.91970484004077</c:v>
                </c:pt>
                <c:pt idx="888">
                  <c:v>144.67207145977957</c:v>
                </c:pt>
                <c:pt idx="889">
                  <c:v>142.93897762027282</c:v>
                </c:pt>
                <c:pt idx="890">
                  <c:v>142.0505849798534</c:v>
                </c:pt>
                <c:pt idx="891">
                  <c:v>141.71076265838147</c:v>
                </c:pt>
                <c:pt idx="892">
                  <c:v>141.71076265838147</c:v>
                </c:pt>
                <c:pt idx="893">
                  <c:v>141.71076265838147</c:v>
                </c:pt>
                <c:pt idx="894">
                  <c:v>141.27870284965286</c:v>
                </c:pt>
                <c:pt idx="895">
                  <c:v>137.39501917568813</c:v>
                </c:pt>
                <c:pt idx="896">
                  <c:v>133.04043885625515</c:v>
                </c:pt>
                <c:pt idx="897">
                  <c:v>137.2105442011748</c:v>
                </c:pt>
                <c:pt idx="898">
                  <c:v>137.2105442011748</c:v>
                </c:pt>
                <c:pt idx="899">
                  <c:v>137.2105442011748</c:v>
                </c:pt>
                <c:pt idx="900">
                  <c:v>137.2105442011748</c:v>
                </c:pt>
                <c:pt idx="901">
                  <c:v>137.56493033642408</c:v>
                </c:pt>
                <c:pt idx="902">
                  <c:v>134.01621437933881</c:v>
                </c:pt>
                <c:pt idx="903">
                  <c:v>133.77833875430844</c:v>
                </c:pt>
                <c:pt idx="904">
                  <c:v>134.57934851206369</c:v>
                </c:pt>
                <c:pt idx="905">
                  <c:v>132.1083547745036</c:v>
                </c:pt>
                <c:pt idx="906">
                  <c:v>132.1083547745036</c:v>
                </c:pt>
                <c:pt idx="907">
                  <c:v>132.1083547745036</c:v>
                </c:pt>
                <c:pt idx="908">
                  <c:v>139.62813728821789</c:v>
                </c:pt>
                <c:pt idx="909">
                  <c:v>139.5698820331084</c:v>
                </c:pt>
                <c:pt idx="910">
                  <c:v>136.10854895868732</c:v>
                </c:pt>
                <c:pt idx="911">
                  <c:v>135.33666682848678</c:v>
                </c:pt>
                <c:pt idx="912">
                  <c:v>132.90936453225882</c:v>
                </c:pt>
                <c:pt idx="913">
                  <c:v>132.90936453225882</c:v>
                </c:pt>
                <c:pt idx="914">
                  <c:v>132.90936453225882</c:v>
                </c:pt>
                <c:pt idx="915">
                  <c:v>130.41409777173646</c:v>
                </c:pt>
                <c:pt idx="916">
                  <c:v>131.83164231273363</c:v>
                </c:pt>
                <c:pt idx="917">
                  <c:v>137.72513228797513</c:v>
                </c:pt>
                <c:pt idx="918">
                  <c:v>133.81232098645563</c:v>
                </c:pt>
                <c:pt idx="919">
                  <c:v>133.85601242778776</c:v>
                </c:pt>
                <c:pt idx="920">
                  <c:v>133.85601242778776</c:v>
                </c:pt>
                <c:pt idx="921">
                  <c:v>133.85601242778776</c:v>
                </c:pt>
                <c:pt idx="922">
                  <c:v>131.55007524637119</c:v>
                </c:pt>
                <c:pt idx="923">
                  <c:v>131.09859701927277</c:v>
                </c:pt>
                <c:pt idx="924">
                  <c:v>129.34608476139618</c:v>
                </c:pt>
                <c:pt idx="925">
                  <c:v>129.93834652167581</c:v>
                </c:pt>
                <c:pt idx="926">
                  <c:v>135.21530171367539</c:v>
                </c:pt>
                <c:pt idx="927">
                  <c:v>135.21530171367539</c:v>
                </c:pt>
                <c:pt idx="928">
                  <c:v>135.21530171367539</c:v>
                </c:pt>
                <c:pt idx="929">
                  <c:v>138.5212874411379</c:v>
                </c:pt>
                <c:pt idx="930">
                  <c:v>140.77867857662994</c:v>
                </c:pt>
                <c:pt idx="931">
                  <c:v>145.42453517161027</c:v>
                </c:pt>
                <c:pt idx="932">
                  <c:v>146.48283897276565</c:v>
                </c:pt>
                <c:pt idx="933">
                  <c:v>146.08476139618429</c:v>
                </c:pt>
                <c:pt idx="934">
                  <c:v>146.08476139618429</c:v>
                </c:pt>
                <c:pt idx="935">
                  <c:v>146.08476139618429</c:v>
                </c:pt>
                <c:pt idx="936">
                  <c:v>145.82746735278411</c:v>
                </c:pt>
                <c:pt idx="937">
                  <c:v>147.46832370503421</c:v>
                </c:pt>
                <c:pt idx="938">
                  <c:v>146.01679693188987</c:v>
                </c:pt>
                <c:pt idx="939">
                  <c:v>143.76911500558279</c:v>
                </c:pt>
                <c:pt idx="940">
                  <c:v>140.7835331812224</c:v>
                </c:pt>
                <c:pt idx="941">
                  <c:v>140.7835331812224</c:v>
                </c:pt>
                <c:pt idx="942">
                  <c:v>140.7835331812224</c:v>
                </c:pt>
                <c:pt idx="943">
                  <c:v>140.67673188018836</c:v>
                </c:pt>
                <c:pt idx="944">
                  <c:v>138.39506772173405</c:v>
                </c:pt>
                <c:pt idx="945">
                  <c:v>137.93388028545075</c:v>
                </c:pt>
                <c:pt idx="946">
                  <c:v>139.97766881887469</c:v>
                </c:pt>
                <c:pt idx="947">
                  <c:v>138.54556046410019</c:v>
                </c:pt>
                <c:pt idx="948">
                  <c:v>138.54556046410019</c:v>
                </c:pt>
                <c:pt idx="949">
                  <c:v>138.54556046410019</c:v>
                </c:pt>
                <c:pt idx="950">
                  <c:v>134.01621437933881</c:v>
                </c:pt>
                <c:pt idx="951">
                  <c:v>133.25889606291568</c:v>
                </c:pt>
                <c:pt idx="952">
                  <c:v>133.75892033593863</c:v>
                </c:pt>
                <c:pt idx="953">
                  <c:v>133.48220787416864</c:v>
                </c:pt>
                <c:pt idx="954">
                  <c:v>137.22025341035973</c:v>
                </c:pt>
                <c:pt idx="955">
                  <c:v>137.22025341035973</c:v>
                </c:pt>
                <c:pt idx="956">
                  <c:v>137.22025341035973</c:v>
                </c:pt>
                <c:pt idx="957">
                  <c:v>138.30283023447737</c:v>
                </c:pt>
                <c:pt idx="958">
                  <c:v>138.30283023447737</c:v>
                </c:pt>
                <c:pt idx="959">
                  <c:v>143.3710374290014</c:v>
                </c:pt>
                <c:pt idx="960">
                  <c:v>145.8080489344143</c:v>
                </c:pt>
                <c:pt idx="961">
                  <c:v>139.74464779843683</c:v>
                </c:pt>
                <c:pt idx="962">
                  <c:v>139.74464779843683</c:v>
                </c:pt>
                <c:pt idx="963">
                  <c:v>139.74464779843683</c:v>
                </c:pt>
                <c:pt idx="964">
                  <c:v>138.70090781105878</c:v>
                </c:pt>
                <c:pt idx="965">
                  <c:v>136.62799165008008</c:v>
                </c:pt>
                <c:pt idx="966">
                  <c:v>134.23467158599931</c:v>
                </c:pt>
                <c:pt idx="967">
                  <c:v>135.54056022136996</c:v>
                </c:pt>
                <c:pt idx="968">
                  <c:v>133.01131122870044</c:v>
                </c:pt>
                <c:pt idx="969">
                  <c:v>133.01131122870044</c:v>
                </c:pt>
                <c:pt idx="970">
                  <c:v>133.01131122870044</c:v>
                </c:pt>
                <c:pt idx="971">
                  <c:v>135.46774115248311</c:v>
                </c:pt>
                <c:pt idx="972">
                  <c:v>134.71042283606002</c:v>
                </c:pt>
                <c:pt idx="973">
                  <c:v>134.98228069323756</c:v>
                </c:pt>
                <c:pt idx="974">
                  <c:v>129.11791834555075</c:v>
                </c:pt>
                <c:pt idx="975">
                  <c:v>129.09849992718091</c:v>
                </c:pt>
                <c:pt idx="976">
                  <c:v>129.09849992718091</c:v>
                </c:pt>
                <c:pt idx="977">
                  <c:v>129.09849992718091</c:v>
                </c:pt>
                <c:pt idx="978">
                  <c:v>136.71051992815185</c:v>
                </c:pt>
                <c:pt idx="979">
                  <c:v>135.79785426477014</c:v>
                </c:pt>
                <c:pt idx="980">
                  <c:v>137.61833098694112</c:v>
                </c:pt>
                <c:pt idx="981">
                  <c:v>136.030875285208</c:v>
                </c:pt>
                <c:pt idx="982">
                  <c:v>133.43851643283656</c:v>
                </c:pt>
                <c:pt idx="983">
                  <c:v>133.43851643283656</c:v>
                </c:pt>
                <c:pt idx="984">
                  <c:v>133.43851643283656</c:v>
                </c:pt>
                <c:pt idx="985">
                  <c:v>132.42875867760571</c:v>
                </c:pt>
                <c:pt idx="986">
                  <c:v>128.99655323073938</c:v>
                </c:pt>
                <c:pt idx="987">
                  <c:v>128.98684402155442</c:v>
                </c:pt>
                <c:pt idx="988">
                  <c:v>122.90887907179959</c:v>
                </c:pt>
                <c:pt idx="989">
                  <c:v>122.16126996456138</c:v>
                </c:pt>
                <c:pt idx="990">
                  <c:v>122.16126996456138</c:v>
                </c:pt>
                <c:pt idx="991">
                  <c:v>122.16126996456138</c:v>
                </c:pt>
                <c:pt idx="992">
                  <c:v>124.57886305160444</c:v>
                </c:pt>
                <c:pt idx="993">
                  <c:v>123.36521190349046</c:v>
                </c:pt>
                <c:pt idx="994">
                  <c:v>123.53997766881886</c:v>
                </c:pt>
                <c:pt idx="995">
                  <c:v>124.24874993931742</c:v>
                </c:pt>
                <c:pt idx="996">
                  <c:v>124.24874993931742</c:v>
                </c:pt>
                <c:pt idx="997">
                  <c:v>124.24874993931742</c:v>
                </c:pt>
                <c:pt idx="998">
                  <c:v>124.24874993931742</c:v>
                </c:pt>
                <c:pt idx="999">
                  <c:v>126.26341084518664</c:v>
                </c:pt>
                <c:pt idx="1000">
                  <c:v>130.69566483809893</c:v>
                </c:pt>
                <c:pt idx="1001">
                  <c:v>133.66182824408949</c:v>
                </c:pt>
                <c:pt idx="1002">
                  <c:v>132.33166658575658</c:v>
                </c:pt>
                <c:pt idx="1003">
                  <c:v>140.73013253070536</c:v>
                </c:pt>
                <c:pt idx="1004">
                  <c:v>140.73013253070536</c:v>
                </c:pt>
                <c:pt idx="1005">
                  <c:v>140.73013253070536</c:v>
                </c:pt>
                <c:pt idx="1006">
                  <c:v>144.3225399291228</c:v>
                </c:pt>
                <c:pt idx="1007">
                  <c:v>147.75959998058156</c:v>
                </c:pt>
                <c:pt idx="1008">
                  <c:v>146.60905869216953</c:v>
                </c:pt>
                <c:pt idx="1009">
                  <c:v>142.42438953347249</c:v>
                </c:pt>
                <c:pt idx="1010">
                  <c:v>147.56056119229086</c:v>
                </c:pt>
                <c:pt idx="1011">
                  <c:v>147.56056119229086</c:v>
                </c:pt>
                <c:pt idx="1012">
                  <c:v>147.56056119229086</c:v>
                </c:pt>
                <c:pt idx="1013">
                  <c:v>147.60910723821544</c:v>
                </c:pt>
                <c:pt idx="1014">
                  <c:v>147.2838487305209</c:v>
                </c:pt>
                <c:pt idx="1015">
                  <c:v>149.17714452157873</c:v>
                </c:pt>
                <c:pt idx="1016">
                  <c:v>151.25491528714986</c:v>
                </c:pt>
                <c:pt idx="1017">
                  <c:v>153.26472158842662</c:v>
                </c:pt>
                <c:pt idx="1018">
                  <c:v>153.26472158842662</c:v>
                </c:pt>
                <c:pt idx="1019">
                  <c:v>153.26472158842662</c:v>
                </c:pt>
                <c:pt idx="1020">
                  <c:v>153.31812223894363</c:v>
                </c:pt>
                <c:pt idx="1021">
                  <c:v>154.81334045342007</c:v>
                </c:pt>
                <c:pt idx="1022">
                  <c:v>154.57061022379725</c:v>
                </c:pt>
                <c:pt idx="1023">
                  <c:v>151.81319481528232</c:v>
                </c:pt>
                <c:pt idx="1024">
                  <c:v>150.69178115442497</c:v>
                </c:pt>
                <c:pt idx="1025">
                  <c:v>150.69178115442497</c:v>
                </c:pt>
                <c:pt idx="1026">
                  <c:v>150.69178115442497</c:v>
                </c:pt>
                <c:pt idx="1027">
                  <c:v>151.37628040196125</c:v>
                </c:pt>
                <c:pt idx="1028">
                  <c:v>152.59478615466767</c:v>
                </c:pt>
                <c:pt idx="1029">
                  <c:v>153.23073935627943</c:v>
                </c:pt>
                <c:pt idx="1030">
                  <c:v>152.92004466236224</c:v>
                </c:pt>
                <c:pt idx="1031">
                  <c:v>154.67741152483129</c:v>
                </c:pt>
                <c:pt idx="1032">
                  <c:v>154.67741152483129</c:v>
                </c:pt>
                <c:pt idx="1033">
                  <c:v>154.67741152483129</c:v>
                </c:pt>
                <c:pt idx="1034">
                  <c:v>154.67741152483129</c:v>
                </c:pt>
                <c:pt idx="1035">
                  <c:v>155.60464100199036</c:v>
                </c:pt>
                <c:pt idx="1036">
                  <c:v>154.61915626972183</c:v>
                </c:pt>
                <c:pt idx="1037">
                  <c:v>153.59968930530607</c:v>
                </c:pt>
                <c:pt idx="1038">
                  <c:v>153.90552939463078</c:v>
                </c:pt>
                <c:pt idx="1039">
                  <c:v>153.90552939463078</c:v>
                </c:pt>
                <c:pt idx="1040">
                  <c:v>153.90552939463078</c:v>
                </c:pt>
                <c:pt idx="1041">
                  <c:v>150.20632069517939</c:v>
                </c:pt>
                <c:pt idx="1042">
                  <c:v>149.28394582261274</c:v>
                </c:pt>
                <c:pt idx="1043">
                  <c:v>147.31297635807564</c:v>
                </c:pt>
                <c:pt idx="1044">
                  <c:v>147.81300063109859</c:v>
                </c:pt>
                <c:pt idx="1045">
                  <c:v>147.71590853924945</c:v>
                </c:pt>
                <c:pt idx="1046">
                  <c:v>147.71590853924945</c:v>
                </c:pt>
                <c:pt idx="1047">
                  <c:v>147.71590853924945</c:v>
                </c:pt>
                <c:pt idx="1048">
                  <c:v>146.60905869216953</c:v>
                </c:pt>
                <c:pt idx="1049">
                  <c:v>147.67707170250981</c:v>
                </c:pt>
                <c:pt idx="1050">
                  <c:v>147.1187921743774</c:v>
                </c:pt>
                <c:pt idx="1051">
                  <c:v>148.44895383271032</c:v>
                </c:pt>
                <c:pt idx="1052">
                  <c:v>145.98281469974268</c:v>
                </c:pt>
                <c:pt idx="1053">
                  <c:v>145.98281469974268</c:v>
                </c:pt>
                <c:pt idx="1054">
                  <c:v>145.98281469974268</c:v>
                </c:pt>
                <c:pt idx="1055">
                  <c:v>145.18665954657993</c:v>
                </c:pt>
                <c:pt idx="1056">
                  <c:v>143.68173212291859</c:v>
                </c:pt>
                <c:pt idx="1057">
                  <c:v>144.19632020971892</c:v>
                </c:pt>
                <c:pt idx="1058">
                  <c:v>141.83212777319287</c:v>
                </c:pt>
                <c:pt idx="1059">
                  <c:v>142.07000339822321</c:v>
                </c:pt>
                <c:pt idx="1060">
                  <c:v>142.07000339822321</c:v>
                </c:pt>
                <c:pt idx="1061">
                  <c:v>142.07000339822321</c:v>
                </c:pt>
                <c:pt idx="1062">
                  <c:v>144.08466430409243</c:v>
                </c:pt>
                <c:pt idx="1063">
                  <c:v>141.28355745424531</c:v>
                </c:pt>
                <c:pt idx="1064">
                  <c:v>145.30317005679888</c:v>
                </c:pt>
                <c:pt idx="1065">
                  <c:v>142.64770134472548</c:v>
                </c:pt>
                <c:pt idx="1066">
                  <c:v>140.92431671440363</c:v>
                </c:pt>
                <c:pt idx="1067">
                  <c:v>140.92431671440363</c:v>
                </c:pt>
                <c:pt idx="1068">
                  <c:v>140.92431671440363</c:v>
                </c:pt>
                <c:pt idx="1069">
                  <c:v>130.20049516966844</c:v>
                </c:pt>
                <c:pt idx="1070">
                  <c:v>131.66173115199766</c:v>
                </c:pt>
                <c:pt idx="1071">
                  <c:v>130.89470362638963</c:v>
                </c:pt>
                <c:pt idx="1072">
                  <c:v>130.61799116461964</c:v>
                </c:pt>
                <c:pt idx="1073">
                  <c:v>128.25379872809359</c:v>
                </c:pt>
                <c:pt idx="1074">
                  <c:v>128.25379872809359</c:v>
                </c:pt>
                <c:pt idx="1075">
                  <c:v>128.25379872809359</c:v>
                </c:pt>
                <c:pt idx="1076">
                  <c:v>128.89460653429776</c:v>
                </c:pt>
                <c:pt idx="1077">
                  <c:v>131.72969561629208</c:v>
                </c:pt>
                <c:pt idx="1078">
                  <c:v>134.4774018156221</c:v>
                </c:pt>
                <c:pt idx="1079">
                  <c:v>133.44822564202144</c:v>
                </c:pt>
                <c:pt idx="1080">
                  <c:v>132.40934025923588</c:v>
                </c:pt>
                <c:pt idx="1081">
                  <c:v>132.40934025923588</c:v>
                </c:pt>
                <c:pt idx="1082">
                  <c:v>132.40934025923588</c:v>
                </c:pt>
                <c:pt idx="1083">
                  <c:v>133.67639205786688</c:v>
                </c:pt>
                <c:pt idx="1084">
                  <c:v>131.79766008058644</c:v>
                </c:pt>
                <c:pt idx="1085">
                  <c:v>133.50162629253848</c:v>
                </c:pt>
                <c:pt idx="1086">
                  <c:v>135.24928394582261</c:v>
                </c:pt>
                <c:pt idx="1087">
                  <c:v>134.22981698140686</c:v>
                </c:pt>
                <c:pt idx="1088">
                  <c:v>134.22981698140686</c:v>
                </c:pt>
                <c:pt idx="1089">
                  <c:v>134.22981698140686</c:v>
                </c:pt>
                <c:pt idx="1090">
                  <c:v>136.38526142045731</c:v>
                </c:pt>
                <c:pt idx="1091">
                  <c:v>137.58920335938637</c:v>
                </c:pt>
                <c:pt idx="1092">
                  <c:v>136.73479295111414</c:v>
                </c:pt>
                <c:pt idx="1093">
                  <c:v>136.86586727511042</c:v>
                </c:pt>
                <c:pt idx="1094">
                  <c:v>136.86586727511042</c:v>
                </c:pt>
                <c:pt idx="1095">
                  <c:v>136.86586727511042</c:v>
                </c:pt>
                <c:pt idx="1096">
                  <c:v>136.86586727511042</c:v>
                </c:pt>
                <c:pt idx="1097">
                  <c:v>136.65711927763482</c:v>
                </c:pt>
                <c:pt idx="1098">
                  <c:v>136.56973639497062</c:v>
                </c:pt>
                <c:pt idx="1099">
                  <c:v>135.63279770862661</c:v>
                </c:pt>
                <c:pt idx="1100">
                  <c:v>133.85115782319531</c:v>
                </c:pt>
                <c:pt idx="1101">
                  <c:v>133.0452934608476</c:v>
                </c:pt>
                <c:pt idx="1102">
                  <c:v>133.0452934608476</c:v>
                </c:pt>
                <c:pt idx="1103">
                  <c:v>133.0452934608476</c:v>
                </c:pt>
                <c:pt idx="1104">
                  <c:v>130.632554978397</c:v>
                </c:pt>
                <c:pt idx="1105">
                  <c:v>134.08903344822562</c:v>
                </c:pt>
                <c:pt idx="1106">
                  <c:v>131.07432399631048</c:v>
                </c:pt>
                <c:pt idx="1107">
                  <c:v>132.10350016991114</c:v>
                </c:pt>
                <c:pt idx="1108">
                  <c:v>129.52570513131704</c:v>
                </c:pt>
                <c:pt idx="1109">
                  <c:v>129.52570513131704</c:v>
                </c:pt>
                <c:pt idx="1110">
                  <c:v>129.52570513131704</c:v>
                </c:pt>
                <c:pt idx="1111">
                  <c:v>130.22476819263071</c:v>
                </c:pt>
                <c:pt idx="1112">
                  <c:v>131.4724015728919</c:v>
                </c:pt>
                <c:pt idx="1113">
                  <c:v>129.2878295062867</c:v>
                </c:pt>
                <c:pt idx="1114">
                  <c:v>129.91892810330597</c:v>
                </c:pt>
                <c:pt idx="1115">
                  <c:v>130.07427545026457</c:v>
                </c:pt>
                <c:pt idx="1116">
                  <c:v>130.07427545026457</c:v>
                </c:pt>
                <c:pt idx="1117">
                  <c:v>130.07427545026457</c:v>
                </c:pt>
                <c:pt idx="1118">
                  <c:v>127.94310403417641</c:v>
                </c:pt>
                <c:pt idx="1119">
                  <c:v>125.01577746492546</c:v>
                </c:pt>
                <c:pt idx="1120">
                  <c:v>125.3895820185446</c:v>
                </c:pt>
                <c:pt idx="1121">
                  <c:v>126.61779698043594</c:v>
                </c:pt>
                <c:pt idx="1122">
                  <c:v>126.61779698043594</c:v>
                </c:pt>
                <c:pt idx="1123">
                  <c:v>126.61779698043594</c:v>
                </c:pt>
                <c:pt idx="1124">
                  <c:v>126.61779698043594</c:v>
                </c:pt>
                <c:pt idx="1125">
                  <c:v>123.95261905917762</c:v>
                </c:pt>
                <c:pt idx="1126">
                  <c:v>122.19039759211611</c:v>
                </c:pt>
                <c:pt idx="1127">
                  <c:v>124.51575319190252</c:v>
                </c:pt>
                <c:pt idx="1128">
                  <c:v>121.78746541094227</c:v>
                </c:pt>
                <c:pt idx="1129">
                  <c:v>121.64182727316859</c:v>
                </c:pt>
                <c:pt idx="1130">
                  <c:v>121.64182727316859</c:v>
                </c:pt>
                <c:pt idx="1131">
                  <c:v>121.64182727316859</c:v>
                </c:pt>
                <c:pt idx="1132">
                  <c:v>121.13209379096072</c:v>
                </c:pt>
                <c:pt idx="1133">
                  <c:v>119.559201903005</c:v>
                </c:pt>
                <c:pt idx="1134">
                  <c:v>114.60265061410749</c:v>
                </c:pt>
                <c:pt idx="1135">
                  <c:v>115.52988009126655</c:v>
                </c:pt>
                <c:pt idx="1136">
                  <c:v>113.22394290984998</c:v>
                </c:pt>
                <c:pt idx="1137">
                  <c:v>113.22394290984998</c:v>
                </c:pt>
                <c:pt idx="1138">
                  <c:v>113.22394290984998</c:v>
                </c:pt>
                <c:pt idx="1139">
                  <c:v>112.12194766736249</c:v>
                </c:pt>
                <c:pt idx="1140">
                  <c:v>123.06908102335063</c:v>
                </c:pt>
                <c:pt idx="1141">
                  <c:v>123.44288557696974</c:v>
                </c:pt>
                <c:pt idx="1142">
                  <c:v>123.44288557696974</c:v>
                </c:pt>
                <c:pt idx="1143">
                  <c:v>123.1079178600903</c:v>
                </c:pt>
                <c:pt idx="1144">
                  <c:v>123.1079178600903</c:v>
                </c:pt>
                <c:pt idx="1145">
                  <c:v>123.1079178600903</c:v>
                </c:pt>
                <c:pt idx="1146">
                  <c:v>121.77775620175734</c:v>
                </c:pt>
                <c:pt idx="1147">
                  <c:v>120.4621583572018</c:v>
                </c:pt>
                <c:pt idx="1148">
                  <c:v>113.50065537161997</c:v>
                </c:pt>
                <c:pt idx="1149">
                  <c:v>113.50065537161997</c:v>
                </c:pt>
                <c:pt idx="1150">
                  <c:v>118.89412107383852</c:v>
                </c:pt>
                <c:pt idx="1151">
                  <c:v>118.89412107383852</c:v>
                </c:pt>
                <c:pt idx="1152">
                  <c:v>118.89412107383852</c:v>
                </c:pt>
                <c:pt idx="1153">
                  <c:v>117.42803048691684</c:v>
                </c:pt>
                <c:pt idx="1154">
                  <c:v>118.39895140540801</c:v>
                </c:pt>
                <c:pt idx="1155">
                  <c:v>121.20491285984755</c:v>
                </c:pt>
                <c:pt idx="1156">
                  <c:v>123.37006650808291</c:v>
                </c:pt>
                <c:pt idx="1157">
                  <c:v>123.70988882955483</c:v>
                </c:pt>
                <c:pt idx="1158">
                  <c:v>123.70988882955483</c:v>
                </c:pt>
                <c:pt idx="1159">
                  <c:v>123.70988882955483</c:v>
                </c:pt>
                <c:pt idx="1160">
                  <c:v>125.39443662313705</c:v>
                </c:pt>
                <c:pt idx="1161">
                  <c:v>123.78270789844166</c:v>
                </c:pt>
                <c:pt idx="1162">
                  <c:v>119.83105976018254</c:v>
                </c:pt>
                <c:pt idx="1163">
                  <c:v>116.14641487450848</c:v>
                </c:pt>
                <c:pt idx="1164">
                  <c:v>110.95684256517306</c:v>
                </c:pt>
                <c:pt idx="1165">
                  <c:v>110.95684256517306</c:v>
                </c:pt>
                <c:pt idx="1166">
                  <c:v>110.95684256517306</c:v>
                </c:pt>
                <c:pt idx="1167">
                  <c:v>110.31603475896887</c:v>
                </c:pt>
                <c:pt idx="1168">
                  <c:v>112.64624496334773</c:v>
                </c:pt>
                <c:pt idx="1169">
                  <c:v>112.64624496334773</c:v>
                </c:pt>
                <c:pt idx="1170">
                  <c:v>117.51541336958104</c:v>
                </c:pt>
                <c:pt idx="1171">
                  <c:v>115.25316762949657</c:v>
                </c:pt>
                <c:pt idx="1172">
                  <c:v>115.25316762949657</c:v>
                </c:pt>
                <c:pt idx="1173">
                  <c:v>115.25316762949657</c:v>
                </c:pt>
                <c:pt idx="1174">
                  <c:v>114.46186708092625</c:v>
                </c:pt>
                <c:pt idx="1175">
                  <c:v>114.19000922374872</c:v>
                </c:pt>
                <c:pt idx="1176">
                  <c:v>114.48614010388853</c:v>
                </c:pt>
                <c:pt idx="1177">
                  <c:v>114.23370066508083</c:v>
                </c:pt>
                <c:pt idx="1178">
                  <c:v>111.60735958056216</c:v>
                </c:pt>
                <c:pt idx="1179">
                  <c:v>111.60735958056216</c:v>
                </c:pt>
                <c:pt idx="1180">
                  <c:v>111.60735958056216</c:v>
                </c:pt>
                <c:pt idx="1181">
                  <c:v>111.65590562648671</c:v>
                </c:pt>
                <c:pt idx="1182">
                  <c:v>111.65590562648671</c:v>
                </c:pt>
                <c:pt idx="1183">
                  <c:v>110.54420117481432</c:v>
                </c:pt>
                <c:pt idx="1184">
                  <c:v>111.23355502694305</c:v>
                </c:pt>
                <c:pt idx="1185">
                  <c:v>115.35025972134569</c:v>
                </c:pt>
                <c:pt idx="1186">
                  <c:v>115.35025972134569</c:v>
                </c:pt>
                <c:pt idx="1187">
                  <c:v>115.35025972134569</c:v>
                </c:pt>
                <c:pt idx="1188">
                  <c:v>114.73372493810379</c:v>
                </c:pt>
                <c:pt idx="1189">
                  <c:v>109.81115588135346</c:v>
                </c:pt>
                <c:pt idx="1190">
                  <c:v>109.146075052187</c:v>
                </c:pt>
                <c:pt idx="1191">
                  <c:v>108.56352250109227</c:v>
                </c:pt>
                <c:pt idx="1192">
                  <c:v>116.02019515510462</c:v>
                </c:pt>
                <c:pt idx="1193">
                  <c:v>116.02019515510462</c:v>
                </c:pt>
                <c:pt idx="1194">
                  <c:v>116.02019515510462</c:v>
                </c:pt>
                <c:pt idx="1195">
                  <c:v>116.63187533375405</c:v>
                </c:pt>
                <c:pt idx="1196">
                  <c:v>113.79193164716735</c:v>
                </c:pt>
                <c:pt idx="1197">
                  <c:v>110.80634982280692</c:v>
                </c:pt>
                <c:pt idx="1198">
                  <c:v>106.84499247536287</c:v>
                </c:pt>
                <c:pt idx="1199">
                  <c:v>107.17510558764988</c:v>
                </c:pt>
                <c:pt idx="1200">
                  <c:v>107.17510558764988</c:v>
                </c:pt>
                <c:pt idx="1201">
                  <c:v>107.17510558764988</c:v>
                </c:pt>
                <c:pt idx="1202">
                  <c:v>111.59765037137726</c:v>
                </c:pt>
                <c:pt idx="1203">
                  <c:v>108.49555803679792</c:v>
                </c:pt>
                <c:pt idx="1204">
                  <c:v>107.29161609786881</c:v>
                </c:pt>
                <c:pt idx="1205">
                  <c:v>102.67488713044321</c:v>
                </c:pt>
                <c:pt idx="1206">
                  <c:v>103.47589688819845</c:v>
                </c:pt>
                <c:pt idx="1207">
                  <c:v>103.47589688819845</c:v>
                </c:pt>
                <c:pt idx="1208">
                  <c:v>103.47589688819845</c:v>
                </c:pt>
                <c:pt idx="1209">
                  <c:v>107.8887324627409</c:v>
                </c:pt>
                <c:pt idx="1210">
                  <c:v>106.17505704160396</c:v>
                </c:pt>
                <c:pt idx="1211">
                  <c:v>111.19471819020342</c:v>
                </c:pt>
                <c:pt idx="1212">
                  <c:v>110.98597019272781</c:v>
                </c:pt>
                <c:pt idx="1213">
                  <c:v>110.82091363658431</c:v>
                </c:pt>
                <c:pt idx="1214">
                  <c:v>110.82091363658431</c:v>
                </c:pt>
                <c:pt idx="1215">
                  <c:v>110.82091363658431</c:v>
                </c:pt>
                <c:pt idx="1216">
                  <c:v>110.69469391718046</c:v>
                </c:pt>
                <c:pt idx="1217">
                  <c:v>115.13665711927763</c:v>
                </c:pt>
                <c:pt idx="1218">
                  <c:v>115.69493664741006</c:v>
                </c:pt>
                <c:pt idx="1219">
                  <c:v>112.85499296082332</c:v>
                </c:pt>
                <c:pt idx="1220">
                  <c:v>113.08801398126123</c:v>
                </c:pt>
                <c:pt idx="1221">
                  <c:v>113.08801398126123</c:v>
                </c:pt>
                <c:pt idx="1222">
                  <c:v>113.08801398126123</c:v>
                </c:pt>
                <c:pt idx="1223">
                  <c:v>111.12189912131656</c:v>
                </c:pt>
                <c:pt idx="1224">
                  <c:v>112.54429826690615</c:v>
                </c:pt>
                <c:pt idx="1225">
                  <c:v>118.79217437739695</c:v>
                </c:pt>
                <c:pt idx="1226">
                  <c:v>117.17559104810913</c:v>
                </c:pt>
                <c:pt idx="1227">
                  <c:v>118.56400796155154</c:v>
                </c:pt>
                <c:pt idx="1228">
                  <c:v>118.56400796155154</c:v>
                </c:pt>
                <c:pt idx="1229">
                  <c:v>118.56400796155154</c:v>
                </c:pt>
                <c:pt idx="1230">
                  <c:v>120.47672217097916</c:v>
                </c:pt>
                <c:pt idx="1231">
                  <c:v>121.08354774503616</c:v>
                </c:pt>
                <c:pt idx="1232">
                  <c:v>120.44273993883196</c:v>
                </c:pt>
                <c:pt idx="1233">
                  <c:v>121.12723918636826</c:v>
                </c:pt>
                <c:pt idx="1234">
                  <c:v>119.77765910966551</c:v>
                </c:pt>
                <c:pt idx="1235">
                  <c:v>119.77765910966551</c:v>
                </c:pt>
                <c:pt idx="1236">
                  <c:v>119.77765910966551</c:v>
                </c:pt>
                <c:pt idx="1237">
                  <c:v>119.64173018107674</c:v>
                </c:pt>
                <c:pt idx="1238">
                  <c:v>119.14656051264625</c:v>
                </c:pt>
                <c:pt idx="1239">
                  <c:v>120.22428273217147</c:v>
                </c:pt>
                <c:pt idx="1240">
                  <c:v>121.09811155881351</c:v>
                </c:pt>
                <c:pt idx="1241">
                  <c:v>120.44273993883196</c:v>
                </c:pt>
                <c:pt idx="1242">
                  <c:v>120.44273993883196</c:v>
                </c:pt>
                <c:pt idx="1243">
                  <c:v>120.44273993883196</c:v>
                </c:pt>
                <c:pt idx="1244">
                  <c:v>118.90383028302345</c:v>
                </c:pt>
                <c:pt idx="1245">
                  <c:v>117.37948444099227</c:v>
                </c:pt>
                <c:pt idx="1246">
                  <c:v>116.37943589494635</c:v>
                </c:pt>
                <c:pt idx="1247">
                  <c:v>114.00067964464296</c:v>
                </c:pt>
                <c:pt idx="1248">
                  <c:v>114.73372493810379</c:v>
                </c:pt>
                <c:pt idx="1249">
                  <c:v>114.73372493810379</c:v>
                </c:pt>
                <c:pt idx="1250">
                  <c:v>114.73372493810379</c:v>
                </c:pt>
                <c:pt idx="1251">
                  <c:v>114.28710131559782</c:v>
                </c:pt>
                <c:pt idx="1252">
                  <c:v>111.60250497596968</c:v>
                </c:pt>
                <c:pt idx="1253">
                  <c:v>112.893829797563</c:v>
                </c:pt>
                <c:pt idx="1254">
                  <c:v>116.80664109908247</c:v>
                </c:pt>
                <c:pt idx="1255">
                  <c:v>112.90839361134036</c:v>
                </c:pt>
                <c:pt idx="1256">
                  <c:v>112.90839361134036</c:v>
                </c:pt>
                <c:pt idx="1257">
                  <c:v>112.90839361134036</c:v>
                </c:pt>
                <c:pt idx="1258">
                  <c:v>104.84489538327102</c:v>
                </c:pt>
                <c:pt idx="1259">
                  <c:v>107.49065488615952</c:v>
                </c:pt>
                <c:pt idx="1260">
                  <c:v>106.5245885722608</c:v>
                </c:pt>
                <c:pt idx="1261">
                  <c:v>106.33040438856254</c:v>
                </c:pt>
                <c:pt idx="1262">
                  <c:v>106.33040438856254</c:v>
                </c:pt>
                <c:pt idx="1263">
                  <c:v>106.33040438856254</c:v>
                </c:pt>
                <c:pt idx="1264">
                  <c:v>106.33040438856254</c:v>
                </c:pt>
                <c:pt idx="1265">
                  <c:v>105.17500849555803</c:v>
                </c:pt>
                <c:pt idx="1266">
                  <c:v>104.36914413321034</c:v>
                </c:pt>
                <c:pt idx="1267">
                  <c:v>104.0972862760328</c:v>
                </c:pt>
                <c:pt idx="1268">
                  <c:v>103.38851400553423</c:v>
                </c:pt>
                <c:pt idx="1269">
                  <c:v>101.46123598232923</c:v>
                </c:pt>
                <c:pt idx="1270">
                  <c:v>101.46123598232923</c:v>
                </c:pt>
                <c:pt idx="1271">
                  <c:v>101.46123598232923</c:v>
                </c:pt>
                <c:pt idx="1272">
                  <c:v>99.805815816301759</c:v>
                </c:pt>
                <c:pt idx="1273">
                  <c:v>100.75246371183067</c:v>
                </c:pt>
                <c:pt idx="1274">
                  <c:v>102.19428127579009</c:v>
                </c:pt>
                <c:pt idx="1275">
                  <c:v>100.35438613524927</c:v>
                </c:pt>
                <c:pt idx="1276">
                  <c:v>101.59231030632554</c:v>
                </c:pt>
                <c:pt idx="1277">
                  <c:v>101.59231030632554</c:v>
                </c:pt>
                <c:pt idx="1278">
                  <c:v>101.59231030632554</c:v>
                </c:pt>
                <c:pt idx="1279">
                  <c:v>101.3107432399631</c:v>
                </c:pt>
                <c:pt idx="1280">
                  <c:v>100.28642167095489</c:v>
                </c:pt>
                <c:pt idx="1281">
                  <c:v>100.63595320161174</c:v>
                </c:pt>
                <c:pt idx="1282">
                  <c:v>102.47099373756008</c:v>
                </c:pt>
                <c:pt idx="1283">
                  <c:v>103.0292732656925</c:v>
                </c:pt>
                <c:pt idx="1284">
                  <c:v>103.0292732656925</c:v>
                </c:pt>
                <c:pt idx="1285">
                  <c:v>103.0292732656925</c:v>
                </c:pt>
                <c:pt idx="1286">
                  <c:v>105.14102626341084</c:v>
                </c:pt>
                <c:pt idx="1287">
                  <c:v>106.53915238603815</c:v>
                </c:pt>
                <c:pt idx="1288">
                  <c:v>106.95179377639693</c:v>
                </c:pt>
                <c:pt idx="1289">
                  <c:v>105.32064663333172</c:v>
                </c:pt>
                <c:pt idx="1290">
                  <c:v>105.73814262828292</c:v>
                </c:pt>
                <c:pt idx="1291">
                  <c:v>105.73814262828292</c:v>
                </c:pt>
                <c:pt idx="1292">
                  <c:v>105.73814262828292</c:v>
                </c:pt>
                <c:pt idx="1293">
                  <c:v>105.02937035778434</c:v>
                </c:pt>
                <c:pt idx="1294">
                  <c:v>105.24782756444489</c:v>
                </c:pt>
                <c:pt idx="1295">
                  <c:v>107.6605660468955</c:v>
                </c:pt>
                <c:pt idx="1296">
                  <c:v>109.3208408175154</c:v>
                </c:pt>
                <c:pt idx="1297">
                  <c:v>107.31103451623865</c:v>
                </c:pt>
                <c:pt idx="1298">
                  <c:v>107.31103451623865</c:v>
                </c:pt>
                <c:pt idx="1299">
                  <c:v>107.31103451623865</c:v>
                </c:pt>
                <c:pt idx="1300">
                  <c:v>108.34506529443178</c:v>
                </c:pt>
                <c:pt idx="1301">
                  <c:v>109.69949997572697</c:v>
                </c:pt>
                <c:pt idx="1302">
                  <c:v>105.50997621243749</c:v>
                </c:pt>
                <c:pt idx="1303">
                  <c:v>105.20899072770521</c:v>
                </c:pt>
                <c:pt idx="1304">
                  <c:v>102.10689839312587</c:v>
                </c:pt>
                <c:pt idx="1305">
                  <c:v>102.10689839312587</c:v>
                </c:pt>
                <c:pt idx="1306">
                  <c:v>102.10689839312587</c:v>
                </c:pt>
                <c:pt idx="1307">
                  <c:v>102.12631681149571</c:v>
                </c:pt>
                <c:pt idx="1308">
                  <c:v>101.35443468129522</c:v>
                </c:pt>
                <c:pt idx="1309">
                  <c:v>101.12626826544977</c:v>
                </c:pt>
                <c:pt idx="1310">
                  <c:v>98.669838341667074</c:v>
                </c:pt>
                <c:pt idx="1311">
                  <c:v>98.286324578863045</c:v>
                </c:pt>
                <c:pt idx="1312">
                  <c:v>98.286324578863045</c:v>
                </c:pt>
                <c:pt idx="1313">
                  <c:v>98.286324578863045</c:v>
                </c:pt>
                <c:pt idx="1314">
                  <c:v>101.93698723238991</c:v>
                </c:pt>
                <c:pt idx="1315">
                  <c:v>118.1804941987475</c:v>
                </c:pt>
                <c:pt idx="1316">
                  <c:v>121.63697266857613</c:v>
                </c:pt>
                <c:pt idx="1317">
                  <c:v>120.11748143113743</c:v>
                </c:pt>
                <c:pt idx="1318">
                  <c:v>120.23884654594883</c:v>
                </c:pt>
                <c:pt idx="1319">
                  <c:v>120.23884654594883</c:v>
                </c:pt>
                <c:pt idx="1320">
                  <c:v>120.23884654594883</c:v>
                </c:pt>
                <c:pt idx="1321">
                  <c:v>119.13199669886887</c:v>
                </c:pt>
                <c:pt idx="1322">
                  <c:v>116.16583329287829</c:v>
                </c:pt>
                <c:pt idx="1323">
                  <c:v>116.16583329287829</c:v>
                </c:pt>
                <c:pt idx="1324">
                  <c:v>117.50570416039614</c:v>
                </c:pt>
                <c:pt idx="1325">
                  <c:v>117.79212583135103</c:v>
                </c:pt>
                <c:pt idx="1326">
                  <c:v>117.79212583135103</c:v>
                </c:pt>
                <c:pt idx="1327">
                  <c:v>117.79212583135103</c:v>
                </c:pt>
                <c:pt idx="1328">
                  <c:v>118.88926646924607</c:v>
                </c:pt>
                <c:pt idx="1329">
                  <c:v>119.96213408417884</c:v>
                </c:pt>
                <c:pt idx="1330">
                  <c:v>122.11272391863682</c:v>
                </c:pt>
                <c:pt idx="1331">
                  <c:v>122.53992912277295</c:v>
                </c:pt>
                <c:pt idx="1332">
                  <c:v>126.07893587067332</c:v>
                </c:pt>
                <c:pt idx="1333">
                  <c:v>126.07893587067332</c:v>
                </c:pt>
                <c:pt idx="1334">
                  <c:v>126.07893587067332</c:v>
                </c:pt>
                <c:pt idx="1335">
                  <c:v>126.04980824311858</c:v>
                </c:pt>
                <c:pt idx="1336">
                  <c:v>126.8119811641342</c:v>
                </c:pt>
                <c:pt idx="1337">
                  <c:v>126.68090684013787</c:v>
                </c:pt>
                <c:pt idx="1338">
                  <c:v>128.40429147045973</c:v>
                </c:pt>
                <c:pt idx="1339">
                  <c:v>131.185979901937</c:v>
                </c:pt>
                <c:pt idx="1340">
                  <c:v>131.185979901937</c:v>
                </c:pt>
                <c:pt idx="1341">
                  <c:v>131.185979901937</c:v>
                </c:pt>
                <c:pt idx="1342">
                  <c:v>130.32671488907226</c:v>
                </c:pt>
                <c:pt idx="1343">
                  <c:v>127.95766784795377</c:v>
                </c:pt>
                <c:pt idx="1344">
                  <c:v>126.91392786057575</c:v>
                </c:pt>
                <c:pt idx="1345">
                  <c:v>126.62265158502839</c:v>
                </c:pt>
                <c:pt idx="1346">
                  <c:v>125.23423467158601</c:v>
                </c:pt>
                <c:pt idx="1347">
                  <c:v>125.23423467158601</c:v>
                </c:pt>
                <c:pt idx="1348">
                  <c:v>125.23423467158601</c:v>
                </c:pt>
                <c:pt idx="1349">
                  <c:v>128.49167435312395</c:v>
                </c:pt>
                <c:pt idx="1350">
                  <c:v>127.92854022039903</c:v>
                </c:pt>
                <c:pt idx="1351">
                  <c:v>125.8604786640128</c:v>
                </c:pt>
                <c:pt idx="1352">
                  <c:v>125.42841885528424</c:v>
                </c:pt>
                <c:pt idx="1353">
                  <c:v>124.44293412301566</c:v>
                </c:pt>
                <c:pt idx="1354">
                  <c:v>124.44293412301566</c:v>
                </c:pt>
                <c:pt idx="1355">
                  <c:v>124.44293412301566</c:v>
                </c:pt>
                <c:pt idx="1356">
                  <c:v>122.370017962037</c:v>
                </c:pt>
                <c:pt idx="1357">
                  <c:v>121.07383853585125</c:v>
                </c:pt>
                <c:pt idx="1358">
                  <c:v>121.21462206903246</c:v>
                </c:pt>
                <c:pt idx="1359">
                  <c:v>121.37967862517598</c:v>
                </c:pt>
                <c:pt idx="1360">
                  <c:v>121.37967862517598</c:v>
                </c:pt>
                <c:pt idx="1361">
                  <c:v>121.37967862517598</c:v>
                </c:pt>
                <c:pt idx="1362">
                  <c:v>121.37967862517598</c:v>
                </c:pt>
                <c:pt idx="1363">
                  <c:v>118.22418564007961</c:v>
                </c:pt>
                <c:pt idx="1364">
                  <c:v>116.78236807612019</c:v>
                </c:pt>
                <c:pt idx="1365">
                  <c:v>115.77746492548182</c:v>
                </c:pt>
                <c:pt idx="1366">
                  <c:v>116.04932278265936</c:v>
                </c:pt>
                <c:pt idx="1367">
                  <c:v>114.56381377736784</c:v>
                </c:pt>
                <c:pt idx="1368">
                  <c:v>114.56381377736784</c:v>
                </c:pt>
                <c:pt idx="1369">
                  <c:v>114.56381377736784</c:v>
                </c:pt>
                <c:pt idx="1370">
                  <c:v>116.24350696635759</c:v>
                </c:pt>
                <c:pt idx="1371">
                  <c:v>116.7580950531579</c:v>
                </c:pt>
                <c:pt idx="1372">
                  <c:v>117.2775377445507</c:v>
                </c:pt>
                <c:pt idx="1373">
                  <c:v>118.82130200495169</c:v>
                </c:pt>
                <c:pt idx="1374">
                  <c:v>118.15136657119277</c:v>
                </c:pt>
                <c:pt idx="1375">
                  <c:v>118.15136657119277</c:v>
                </c:pt>
                <c:pt idx="1376">
                  <c:v>118.15136657119277</c:v>
                </c:pt>
                <c:pt idx="1377">
                  <c:v>118.21447643089469</c:v>
                </c:pt>
                <c:pt idx="1378">
                  <c:v>115.56386232341376</c:v>
                </c:pt>
                <c:pt idx="1379">
                  <c:v>115.95223069081023</c:v>
                </c:pt>
                <c:pt idx="1380">
                  <c:v>114.55410456818291</c:v>
                </c:pt>
                <c:pt idx="1381">
                  <c:v>111.90834506529444</c:v>
                </c:pt>
                <c:pt idx="1382">
                  <c:v>111.90834506529444</c:v>
                </c:pt>
                <c:pt idx="1383">
                  <c:v>111.90834506529444</c:v>
                </c:pt>
                <c:pt idx="1384">
                  <c:v>109.34996844507015</c:v>
                </c:pt>
                <c:pt idx="1385">
                  <c:v>111.04422544783728</c:v>
                </c:pt>
                <c:pt idx="1386">
                  <c:v>111.84038060100004</c:v>
                </c:pt>
                <c:pt idx="1387">
                  <c:v>111.37433856012426</c:v>
                </c:pt>
                <c:pt idx="1388">
                  <c:v>113.00548570318946</c:v>
                </c:pt>
                <c:pt idx="1389">
                  <c:v>113.00548570318946</c:v>
                </c:pt>
                <c:pt idx="1390">
                  <c:v>113.00548570318946</c:v>
                </c:pt>
                <c:pt idx="1391">
                  <c:v>111.85979901936986</c:v>
                </c:pt>
                <c:pt idx="1392">
                  <c:v>111.17044516724113</c:v>
                </c:pt>
                <c:pt idx="1393">
                  <c:v>110.8743142871013</c:v>
                </c:pt>
                <c:pt idx="1394">
                  <c:v>113.33074421088401</c:v>
                </c:pt>
                <c:pt idx="1395">
                  <c:v>115.11238409631534</c:v>
                </c:pt>
                <c:pt idx="1396">
                  <c:v>115.11238409631534</c:v>
                </c:pt>
                <c:pt idx="1397">
                  <c:v>115.11238409631534</c:v>
                </c:pt>
                <c:pt idx="1398">
                  <c:v>117.89892713238508</c:v>
                </c:pt>
                <c:pt idx="1399">
                  <c:v>121.16607602310792</c:v>
                </c:pt>
                <c:pt idx="1400">
                  <c:v>122.20981601048595</c:v>
                </c:pt>
                <c:pt idx="1401">
                  <c:v>121.05927472207387</c:v>
                </c:pt>
                <c:pt idx="1402">
                  <c:v>119.87960580610708</c:v>
                </c:pt>
                <c:pt idx="1403">
                  <c:v>119.87960580610708</c:v>
                </c:pt>
                <c:pt idx="1404">
                  <c:v>119.87960580610708</c:v>
                </c:pt>
                <c:pt idx="1405">
                  <c:v>116.23379775717268</c:v>
                </c:pt>
                <c:pt idx="1406">
                  <c:v>116.66585756590125</c:v>
                </c:pt>
                <c:pt idx="1407">
                  <c:v>116.38914510413126</c:v>
                </c:pt>
                <c:pt idx="1408">
                  <c:v>113.95698820331084</c:v>
                </c:pt>
                <c:pt idx="1409">
                  <c:v>111.1073353075392</c:v>
                </c:pt>
                <c:pt idx="1410">
                  <c:v>111.1073353075392</c:v>
                </c:pt>
                <c:pt idx="1411">
                  <c:v>111.1073353075392</c:v>
                </c:pt>
                <c:pt idx="1412">
                  <c:v>114.71916112432643</c:v>
                </c:pt>
                <c:pt idx="1413">
                  <c:v>115.04927423661341</c:v>
                </c:pt>
                <c:pt idx="1414">
                  <c:v>114.94732754017186</c:v>
                </c:pt>
                <c:pt idx="1415">
                  <c:v>110.52963736103693</c:v>
                </c:pt>
                <c:pt idx="1416">
                  <c:v>114.39875722122433</c:v>
                </c:pt>
                <c:pt idx="1417">
                  <c:v>114.39875722122433</c:v>
                </c:pt>
                <c:pt idx="1418">
                  <c:v>114.39875722122433</c:v>
                </c:pt>
                <c:pt idx="1419">
                  <c:v>114.39875722122433</c:v>
                </c:pt>
                <c:pt idx="1420">
                  <c:v>114.89878149424729</c:v>
                </c:pt>
                <c:pt idx="1421">
                  <c:v>118.63197242584592</c:v>
                </c:pt>
                <c:pt idx="1422">
                  <c:v>120.26311956891109</c:v>
                </c:pt>
                <c:pt idx="1423">
                  <c:v>117.71445215787173</c:v>
                </c:pt>
                <c:pt idx="1424">
                  <c:v>117.71445215787173</c:v>
                </c:pt>
                <c:pt idx="1425">
                  <c:v>117.71445215787173</c:v>
                </c:pt>
                <c:pt idx="1426">
                  <c:v>118.24360405844942</c:v>
                </c:pt>
                <c:pt idx="1427">
                  <c:v>119.42327297441624</c:v>
                </c:pt>
                <c:pt idx="1428">
                  <c:v>117.65619690276228</c:v>
                </c:pt>
                <c:pt idx="1429">
                  <c:v>118.91353949220836</c:v>
                </c:pt>
                <c:pt idx="1430">
                  <c:v>123.72930724792465</c:v>
                </c:pt>
                <c:pt idx="1431">
                  <c:v>123.72930724792465</c:v>
                </c:pt>
                <c:pt idx="1432">
                  <c:v>123.72930724792465</c:v>
                </c:pt>
                <c:pt idx="1433">
                  <c:v>129.98689256760036</c:v>
                </c:pt>
                <c:pt idx="1434">
                  <c:v>126.50614107480945</c:v>
                </c:pt>
                <c:pt idx="1435">
                  <c:v>126.8119811641342</c:v>
                </c:pt>
                <c:pt idx="1436">
                  <c:v>127.59842710811202</c:v>
                </c:pt>
                <c:pt idx="1437">
                  <c:v>123.20015534734696</c:v>
                </c:pt>
                <c:pt idx="1438">
                  <c:v>123.20015534734696</c:v>
                </c:pt>
                <c:pt idx="1439">
                  <c:v>123.20015534734696</c:v>
                </c:pt>
                <c:pt idx="1440">
                  <c:v>119.88446041069953</c:v>
                </c:pt>
                <c:pt idx="1441">
                  <c:v>119.9330064566241</c:v>
                </c:pt>
                <c:pt idx="1442">
                  <c:v>121.83115685227439</c:v>
                </c:pt>
                <c:pt idx="1443">
                  <c:v>119.89902422447692</c:v>
                </c:pt>
                <c:pt idx="1444">
                  <c:v>121.78746541094227</c:v>
                </c:pt>
                <c:pt idx="1445">
                  <c:v>121.78746541094227</c:v>
                </c:pt>
                <c:pt idx="1446">
                  <c:v>121.78746541094227</c:v>
                </c:pt>
                <c:pt idx="1447">
                  <c:v>118.11738433904557</c:v>
                </c:pt>
                <c:pt idx="1448">
                  <c:v>119.64658478566921</c:v>
                </c:pt>
                <c:pt idx="1449">
                  <c:v>122.24379824263313</c:v>
                </c:pt>
                <c:pt idx="1450">
                  <c:v>122.7972231661731</c:v>
                </c:pt>
                <c:pt idx="1451">
                  <c:v>123.16617311519977</c:v>
                </c:pt>
                <c:pt idx="1452">
                  <c:v>123.16617311519977</c:v>
                </c:pt>
                <c:pt idx="1453">
                  <c:v>123.16617311519977</c:v>
                </c:pt>
                <c:pt idx="1454">
                  <c:v>121.04956551288896</c:v>
                </c:pt>
                <c:pt idx="1455">
                  <c:v>120.69517937763969</c:v>
                </c:pt>
                <c:pt idx="1456">
                  <c:v>121.18063983688528</c:v>
                </c:pt>
                <c:pt idx="1457">
                  <c:v>120.82625370163601</c:v>
                </c:pt>
                <c:pt idx="1458">
                  <c:v>120.82625370163601</c:v>
                </c:pt>
                <c:pt idx="1459">
                  <c:v>120.82625370163601</c:v>
                </c:pt>
                <c:pt idx="1460">
                  <c:v>120.82625370163601</c:v>
                </c:pt>
                <c:pt idx="1461">
                  <c:v>122.25350745181804</c:v>
                </c:pt>
                <c:pt idx="1462">
                  <c:v>120.2291373367639</c:v>
                </c:pt>
                <c:pt idx="1463">
                  <c:v>119.35530851012186</c:v>
                </c:pt>
                <c:pt idx="1464">
                  <c:v>118.64653623962329</c:v>
                </c:pt>
                <c:pt idx="1465">
                  <c:v>114.32593815233749</c:v>
                </c:pt>
                <c:pt idx="1466">
                  <c:v>114.32593815233749</c:v>
                </c:pt>
                <c:pt idx="1467">
                  <c:v>114.32593815233749</c:v>
                </c:pt>
                <c:pt idx="1468">
                  <c:v>111.44715762901112</c:v>
                </c:pt>
                <c:pt idx="1469">
                  <c:v>115.2386038157192</c:v>
                </c:pt>
                <c:pt idx="1470">
                  <c:v>116.69498519345598</c:v>
                </c:pt>
                <c:pt idx="1471">
                  <c:v>110.73353075392009</c:v>
                </c:pt>
                <c:pt idx="1472">
                  <c:v>114.31622894315257</c:v>
                </c:pt>
                <c:pt idx="1473">
                  <c:v>114.31622894315257</c:v>
                </c:pt>
                <c:pt idx="1474">
                  <c:v>114.31622894315257</c:v>
                </c:pt>
                <c:pt idx="1475">
                  <c:v>115.92310306325548</c:v>
                </c:pt>
                <c:pt idx="1476">
                  <c:v>120.40875770668478</c:v>
                </c:pt>
                <c:pt idx="1477">
                  <c:v>116.98626146900335</c:v>
                </c:pt>
                <c:pt idx="1478">
                  <c:v>119.16597893101606</c:v>
                </c:pt>
                <c:pt idx="1479">
                  <c:v>121.74862857420261</c:v>
                </c:pt>
                <c:pt idx="1480">
                  <c:v>121.74862857420261</c:v>
                </c:pt>
                <c:pt idx="1481">
                  <c:v>121.74862857420261</c:v>
                </c:pt>
                <c:pt idx="1482">
                  <c:v>120.04951696684304</c:v>
                </c:pt>
                <c:pt idx="1483">
                  <c:v>124.69537356182339</c:v>
                </c:pt>
                <c:pt idx="1484">
                  <c:v>127.62755473566676</c:v>
                </c:pt>
                <c:pt idx="1485">
                  <c:v>127.24404097286278</c:v>
                </c:pt>
                <c:pt idx="1486">
                  <c:v>129.32181173843389</c:v>
                </c:pt>
                <c:pt idx="1487">
                  <c:v>129.32181173843389</c:v>
                </c:pt>
                <c:pt idx="1488">
                  <c:v>129.32181173843389</c:v>
                </c:pt>
                <c:pt idx="1489">
                  <c:v>130.97723190446138</c:v>
                </c:pt>
                <c:pt idx="1490">
                  <c:v>129.04024467207145</c:v>
                </c:pt>
                <c:pt idx="1491">
                  <c:v>127.79746589640273</c:v>
                </c:pt>
                <c:pt idx="1492">
                  <c:v>128.30234477401817</c:v>
                </c:pt>
                <c:pt idx="1493">
                  <c:v>128.30234477401817</c:v>
                </c:pt>
                <c:pt idx="1494">
                  <c:v>128.30234477401817</c:v>
                </c:pt>
                <c:pt idx="1495">
                  <c:v>128.30234477401817</c:v>
                </c:pt>
                <c:pt idx="1496">
                  <c:v>127.91883101121412</c:v>
                </c:pt>
                <c:pt idx="1497">
                  <c:v>127.59357250351957</c:v>
                </c:pt>
                <c:pt idx="1498">
                  <c:v>130.3461333074421</c:v>
                </c:pt>
                <c:pt idx="1499">
                  <c:v>132.17631923879799</c:v>
                </c:pt>
                <c:pt idx="1500">
                  <c:v>131.86076994028838</c:v>
                </c:pt>
                <c:pt idx="1501">
                  <c:v>131.86076994028838</c:v>
                </c:pt>
                <c:pt idx="1502">
                  <c:v>131.86076994028838</c:v>
                </c:pt>
                <c:pt idx="1503">
                  <c:v>131.08403320549539</c:v>
                </c:pt>
                <c:pt idx="1504">
                  <c:v>131.04034176416332</c:v>
                </c:pt>
                <c:pt idx="1505">
                  <c:v>129.62279722316617</c:v>
                </c:pt>
                <c:pt idx="1506">
                  <c:v>124.7147919801932</c:v>
                </c:pt>
                <c:pt idx="1507">
                  <c:v>124.7147919801932</c:v>
                </c:pt>
                <c:pt idx="1508">
                  <c:v>124.7147919801932</c:v>
                </c:pt>
                <c:pt idx="1509">
                  <c:v>124.7147919801932</c:v>
                </c:pt>
                <c:pt idx="1510">
                  <c:v>126.4236127967377</c:v>
                </c:pt>
                <c:pt idx="1511">
                  <c:v>125.79251419971843</c:v>
                </c:pt>
                <c:pt idx="1512">
                  <c:v>125.29734453128793</c:v>
                </c:pt>
                <c:pt idx="1513">
                  <c:v>127.36055148308172</c:v>
                </c:pt>
                <c:pt idx="1514">
                  <c:v>127.36055148308172</c:v>
                </c:pt>
                <c:pt idx="1515">
                  <c:v>127.36055148308172</c:v>
                </c:pt>
                <c:pt idx="1516">
                  <c:v>127.36055148308172</c:v>
                </c:pt>
                <c:pt idx="1517">
                  <c:v>126.96247390650031</c:v>
                </c:pt>
                <c:pt idx="1518">
                  <c:v>128.95771639399968</c:v>
                </c:pt>
                <c:pt idx="1519">
                  <c:v>128.01592310306324</c:v>
                </c:pt>
                <c:pt idx="1520">
                  <c:v>128.35089081994272</c:v>
                </c:pt>
                <c:pt idx="1521">
                  <c:v>129.0014078353318</c:v>
                </c:pt>
                <c:pt idx="1522">
                  <c:v>129.0014078353318</c:v>
                </c:pt>
                <c:pt idx="1523">
                  <c:v>129.0014078353318</c:v>
                </c:pt>
                <c:pt idx="1524">
                  <c:v>125.89931550075244</c:v>
                </c:pt>
                <c:pt idx="1525">
                  <c:v>127.20520413612309</c:v>
                </c:pt>
                <c:pt idx="1526">
                  <c:v>125.58862080683528</c:v>
                </c:pt>
                <c:pt idx="1527">
                  <c:v>126.19544638089226</c:v>
                </c:pt>
                <c:pt idx="1528">
                  <c:v>126.17602796252245</c:v>
                </c:pt>
                <c:pt idx="1529">
                  <c:v>126.17602796252245</c:v>
                </c:pt>
                <c:pt idx="1530">
                  <c:v>126.17602796252245</c:v>
                </c:pt>
                <c:pt idx="1531">
                  <c:v>128.1081605903199</c:v>
                </c:pt>
                <c:pt idx="1532">
                  <c:v>128.1081605903199</c:v>
                </c:pt>
                <c:pt idx="1533">
                  <c:v>127.02072916160978</c:v>
                </c:pt>
                <c:pt idx="1534">
                  <c:v>127.97223166173114</c:v>
                </c:pt>
                <c:pt idx="1535">
                  <c:v>131.83164231273363</c:v>
                </c:pt>
                <c:pt idx="1536">
                  <c:v>131.83164231273363</c:v>
                </c:pt>
                <c:pt idx="1537">
                  <c:v>131.83164231273363</c:v>
                </c:pt>
                <c:pt idx="1538">
                  <c:v>134.92888004272052</c:v>
                </c:pt>
                <c:pt idx="1539">
                  <c:v>131.80251468517889</c:v>
                </c:pt>
                <c:pt idx="1540">
                  <c:v>134.66673139472789</c:v>
                </c:pt>
                <c:pt idx="1541">
                  <c:v>138.1717559104811</c:v>
                </c:pt>
                <c:pt idx="1542">
                  <c:v>137.08432448177095</c:v>
                </c:pt>
                <c:pt idx="1543">
                  <c:v>137.08432448177095</c:v>
                </c:pt>
                <c:pt idx="1544">
                  <c:v>137.08432448177095</c:v>
                </c:pt>
                <c:pt idx="1545">
                  <c:v>133.68124666245933</c:v>
                </c:pt>
                <c:pt idx="1546">
                  <c:v>133.68124666245933</c:v>
                </c:pt>
                <c:pt idx="1547">
                  <c:v>134.27350842273896</c:v>
                </c:pt>
                <c:pt idx="1548">
                  <c:v>133.44337103742902</c:v>
                </c:pt>
                <c:pt idx="1549">
                  <c:v>131.97728045050732</c:v>
                </c:pt>
                <c:pt idx="1550">
                  <c:v>131.97728045050732</c:v>
                </c:pt>
                <c:pt idx="1551">
                  <c:v>131.97728045050732</c:v>
                </c:pt>
                <c:pt idx="1552">
                  <c:v>132.09864556531869</c:v>
                </c:pt>
                <c:pt idx="1553">
                  <c:v>128.93829797562989</c:v>
                </c:pt>
                <c:pt idx="1554">
                  <c:v>127.80232050099518</c:v>
                </c:pt>
                <c:pt idx="1555">
                  <c:v>128.65187630467497</c:v>
                </c:pt>
                <c:pt idx="1556">
                  <c:v>128.62760328171271</c:v>
                </c:pt>
                <c:pt idx="1557">
                  <c:v>128.62760328171271</c:v>
                </c:pt>
                <c:pt idx="1558">
                  <c:v>128.62760328171271</c:v>
                </c:pt>
                <c:pt idx="1559">
                  <c:v>128.95771639399968</c:v>
                </c:pt>
                <c:pt idx="1560">
                  <c:v>132.2394290984999</c:v>
                </c:pt>
                <c:pt idx="1561">
                  <c:v>131.71513180251469</c:v>
                </c:pt>
                <c:pt idx="1562">
                  <c:v>134.72498664983738</c:v>
                </c:pt>
                <c:pt idx="1563">
                  <c:v>132.836545463372</c:v>
                </c:pt>
                <c:pt idx="1564">
                  <c:v>132.836545463372</c:v>
                </c:pt>
                <c:pt idx="1565">
                  <c:v>132.836545463372</c:v>
                </c:pt>
                <c:pt idx="1566">
                  <c:v>125.97698917423175</c:v>
                </c:pt>
                <c:pt idx="1567">
                  <c:v>125.87504247779017</c:v>
                </c:pt>
                <c:pt idx="1568">
                  <c:v>128.11786979950483</c:v>
                </c:pt>
                <c:pt idx="1569">
                  <c:v>126.81683576872665</c:v>
                </c:pt>
                <c:pt idx="1570">
                  <c:v>122.77295014321083</c:v>
                </c:pt>
                <c:pt idx="1571">
                  <c:v>122.77295014321083</c:v>
                </c:pt>
                <c:pt idx="1572">
                  <c:v>122.77295014321083</c:v>
                </c:pt>
                <c:pt idx="1573">
                  <c:v>118.33584154570609</c:v>
                </c:pt>
                <c:pt idx="1574">
                  <c:v>119.33589009175203</c:v>
                </c:pt>
                <c:pt idx="1575">
                  <c:v>120.23884654594883</c:v>
                </c:pt>
                <c:pt idx="1576">
                  <c:v>118.58342637992136</c:v>
                </c:pt>
                <c:pt idx="1577">
                  <c:v>118.56886256614399</c:v>
                </c:pt>
                <c:pt idx="1578">
                  <c:v>118.56886256614399</c:v>
                </c:pt>
                <c:pt idx="1579">
                  <c:v>118.56886256614399</c:v>
                </c:pt>
                <c:pt idx="1580">
                  <c:v>118.59313558910627</c:v>
                </c:pt>
                <c:pt idx="1581">
                  <c:v>118.45235205592503</c:v>
                </c:pt>
                <c:pt idx="1582">
                  <c:v>117.78241662216612</c:v>
                </c:pt>
                <c:pt idx="1583">
                  <c:v>119.74853148211078</c:v>
                </c:pt>
                <c:pt idx="1584">
                  <c:v>120.37477547453759</c:v>
                </c:pt>
                <c:pt idx="1585">
                  <c:v>120.37477547453759</c:v>
                </c:pt>
                <c:pt idx="1586">
                  <c:v>120.37477547453759</c:v>
                </c:pt>
                <c:pt idx="1587">
                  <c:v>120.75343463274916</c:v>
                </c:pt>
                <c:pt idx="1588">
                  <c:v>121.55929899509685</c:v>
                </c:pt>
                <c:pt idx="1589">
                  <c:v>119.41841836982378</c:v>
                </c:pt>
                <c:pt idx="1590">
                  <c:v>119.62716636729938</c:v>
                </c:pt>
                <c:pt idx="1591">
                  <c:v>119.29705325501239</c:v>
                </c:pt>
                <c:pt idx="1592">
                  <c:v>119.29705325501239</c:v>
                </c:pt>
                <c:pt idx="1593">
                  <c:v>119.29705325501239</c:v>
                </c:pt>
                <c:pt idx="1594">
                  <c:v>118.29215010437399</c:v>
                </c:pt>
                <c:pt idx="1595">
                  <c:v>117.48143113743386</c:v>
                </c:pt>
                <c:pt idx="1596">
                  <c:v>116.26777998931988</c:v>
                </c:pt>
                <c:pt idx="1597">
                  <c:v>116.73867663478809</c:v>
                </c:pt>
                <c:pt idx="1598">
                  <c:v>117.74357978542646</c:v>
                </c:pt>
                <c:pt idx="1599">
                  <c:v>117.74357978542646</c:v>
                </c:pt>
                <c:pt idx="1600">
                  <c:v>117.74357978542646</c:v>
                </c:pt>
                <c:pt idx="1601">
                  <c:v>117.9377639691247</c:v>
                </c:pt>
                <c:pt idx="1602">
                  <c:v>116.79207728530511</c:v>
                </c:pt>
                <c:pt idx="1603">
                  <c:v>115.1852031652022</c:v>
                </c:pt>
                <c:pt idx="1604">
                  <c:v>114.33079275692994</c:v>
                </c:pt>
                <c:pt idx="1605">
                  <c:v>116.14156026991603</c:v>
                </c:pt>
                <c:pt idx="1606">
                  <c:v>116.14156026991603</c:v>
                </c:pt>
                <c:pt idx="1607">
                  <c:v>116.14156026991603</c:v>
                </c:pt>
                <c:pt idx="1608">
                  <c:v>116.69498519345598</c:v>
                </c:pt>
                <c:pt idx="1609">
                  <c:v>117.92320015534735</c:v>
                </c:pt>
                <c:pt idx="1610">
                  <c:v>121.24860430117965</c:v>
                </c:pt>
                <c:pt idx="1611">
                  <c:v>121.27773192873438</c:v>
                </c:pt>
                <c:pt idx="1612">
                  <c:v>121.63211806398368</c:v>
                </c:pt>
                <c:pt idx="1613">
                  <c:v>121.63211806398368</c:v>
                </c:pt>
                <c:pt idx="1614">
                  <c:v>121.63211806398368</c:v>
                </c:pt>
                <c:pt idx="1615">
                  <c:v>119.88446041069953</c:v>
                </c:pt>
                <c:pt idx="1616">
                  <c:v>119.53978348463517</c:v>
                </c:pt>
                <c:pt idx="1617">
                  <c:v>119.9766978979562</c:v>
                </c:pt>
                <c:pt idx="1618">
                  <c:v>120.26797417350356</c:v>
                </c:pt>
                <c:pt idx="1619">
                  <c:v>118.50575270644205</c:v>
                </c:pt>
                <c:pt idx="1620">
                  <c:v>118.50575270644205</c:v>
                </c:pt>
                <c:pt idx="1621">
                  <c:v>118.50575270644205</c:v>
                </c:pt>
                <c:pt idx="1622">
                  <c:v>119.69027622700131</c:v>
                </c:pt>
                <c:pt idx="1623">
                  <c:v>121.06412932666632</c:v>
                </c:pt>
                <c:pt idx="1624">
                  <c:v>120.9039273751153</c:v>
                </c:pt>
                <c:pt idx="1625">
                  <c:v>122.69042186513907</c:v>
                </c:pt>
                <c:pt idx="1626">
                  <c:v>122.69042186513907</c:v>
                </c:pt>
                <c:pt idx="1627">
                  <c:v>122.69042186513907</c:v>
                </c:pt>
                <c:pt idx="1628">
                  <c:v>122.69042186513907</c:v>
                </c:pt>
                <c:pt idx="1629">
                  <c:v>122.370017962037</c:v>
                </c:pt>
                <c:pt idx="1630">
                  <c:v>119.43298218360114</c:v>
                </c:pt>
                <c:pt idx="1631">
                  <c:v>117.35035681343753</c:v>
                </c:pt>
                <c:pt idx="1632">
                  <c:v>118.08825671149083</c:v>
                </c:pt>
                <c:pt idx="1633">
                  <c:v>119.22423418612553</c:v>
                </c:pt>
                <c:pt idx="1634">
                  <c:v>119.22423418612553</c:v>
                </c:pt>
                <c:pt idx="1635">
                  <c:v>119.22423418612553</c:v>
                </c:pt>
                <c:pt idx="1636">
                  <c:v>123.81669013058887</c:v>
                </c:pt>
                <c:pt idx="1637">
                  <c:v>124.72450118937812</c:v>
                </c:pt>
                <c:pt idx="1638">
                  <c:v>123.88465459488324</c:v>
                </c:pt>
                <c:pt idx="1639">
                  <c:v>121.18063983688528</c:v>
                </c:pt>
                <c:pt idx="1640">
                  <c:v>121.05927472207387</c:v>
                </c:pt>
                <c:pt idx="1641">
                  <c:v>121.05927472207387</c:v>
                </c:pt>
                <c:pt idx="1642">
                  <c:v>121.05927472207387</c:v>
                </c:pt>
                <c:pt idx="1643">
                  <c:v>119.88446041069953</c:v>
                </c:pt>
                <c:pt idx="1644">
                  <c:v>123.02538958201853</c:v>
                </c:pt>
                <c:pt idx="1645">
                  <c:v>123.15646390601485</c:v>
                </c:pt>
                <c:pt idx="1646">
                  <c:v>121.80688382931208</c:v>
                </c:pt>
                <c:pt idx="1647">
                  <c:v>118.5348803339968</c:v>
                </c:pt>
                <c:pt idx="1648">
                  <c:v>118.5348803339968</c:v>
                </c:pt>
                <c:pt idx="1649">
                  <c:v>118.5348803339968</c:v>
                </c:pt>
                <c:pt idx="1650">
                  <c:v>116.85518714500705</c:v>
                </c:pt>
                <c:pt idx="1651">
                  <c:v>120.96218263022476</c:v>
                </c:pt>
                <c:pt idx="1652">
                  <c:v>122.02534103597262</c:v>
                </c:pt>
                <c:pt idx="1653">
                  <c:v>122.54963833195787</c:v>
                </c:pt>
                <c:pt idx="1654">
                  <c:v>120.96218263022476</c:v>
                </c:pt>
                <c:pt idx="1655">
                  <c:v>120.96218263022476</c:v>
                </c:pt>
                <c:pt idx="1656">
                  <c:v>120.96218263022476</c:v>
                </c:pt>
                <c:pt idx="1657">
                  <c:v>121.50589834457983</c:v>
                </c:pt>
                <c:pt idx="1658">
                  <c:v>122.9962619544638</c:v>
                </c:pt>
                <c:pt idx="1659">
                  <c:v>120.5835234720132</c:v>
                </c:pt>
                <c:pt idx="1660">
                  <c:v>119.74367687751833</c:v>
                </c:pt>
                <c:pt idx="1661">
                  <c:v>121.54473518131948</c:v>
                </c:pt>
                <c:pt idx="1662">
                  <c:v>121.54473518131948</c:v>
                </c:pt>
                <c:pt idx="1663">
                  <c:v>121.54473518131948</c:v>
                </c:pt>
                <c:pt idx="1664">
                  <c:v>121.82630224768192</c:v>
                </c:pt>
                <c:pt idx="1665">
                  <c:v>124.76819263071022</c:v>
                </c:pt>
                <c:pt idx="1666">
                  <c:v>123.45259478615466</c:v>
                </c:pt>
                <c:pt idx="1667">
                  <c:v>122.83606000291276</c:v>
                </c:pt>
                <c:pt idx="1668">
                  <c:v>122.87489683965241</c:v>
                </c:pt>
                <c:pt idx="1669">
                  <c:v>122.87489683965241</c:v>
                </c:pt>
                <c:pt idx="1670">
                  <c:v>122.87489683965241</c:v>
                </c:pt>
                <c:pt idx="1671">
                  <c:v>123.03024418661099</c:v>
                </c:pt>
                <c:pt idx="1672">
                  <c:v>123.50114083207922</c:v>
                </c:pt>
                <c:pt idx="1673">
                  <c:v>121.79232001553473</c:v>
                </c:pt>
                <c:pt idx="1674">
                  <c:v>120.88936356133793</c:v>
                </c:pt>
                <c:pt idx="1675">
                  <c:v>121.50589834457983</c:v>
                </c:pt>
                <c:pt idx="1676">
                  <c:v>121.50589834457983</c:v>
                </c:pt>
                <c:pt idx="1677">
                  <c:v>121.50589834457983</c:v>
                </c:pt>
                <c:pt idx="1678">
                  <c:v>120.05922617602795</c:v>
                </c:pt>
                <c:pt idx="1679">
                  <c:v>119.62716636729938</c:v>
                </c:pt>
                <c:pt idx="1680">
                  <c:v>116.94257002767124</c:v>
                </c:pt>
                <c:pt idx="1681">
                  <c:v>117.36977523180737</c:v>
                </c:pt>
                <c:pt idx="1682">
                  <c:v>116.32603524442935</c:v>
                </c:pt>
                <c:pt idx="1683">
                  <c:v>116.32603524442935</c:v>
                </c:pt>
                <c:pt idx="1684">
                  <c:v>116.32603524442935</c:v>
                </c:pt>
                <c:pt idx="1685">
                  <c:v>114.1026263410845</c:v>
                </c:pt>
                <c:pt idx="1686">
                  <c:v>112.43749696587213</c:v>
                </c:pt>
                <c:pt idx="1687">
                  <c:v>111.53939511626778</c:v>
                </c:pt>
                <c:pt idx="1688">
                  <c:v>111.53939511626778</c:v>
                </c:pt>
                <c:pt idx="1689">
                  <c:v>113.13656002718579</c:v>
                </c:pt>
                <c:pt idx="1690">
                  <c:v>113.13656002718579</c:v>
                </c:pt>
                <c:pt idx="1691">
                  <c:v>113.13656002718579</c:v>
                </c:pt>
                <c:pt idx="1692">
                  <c:v>113.61716588183893</c:v>
                </c:pt>
                <c:pt idx="1693">
                  <c:v>117.02024370115053</c:v>
                </c:pt>
                <c:pt idx="1694">
                  <c:v>114.24340987426574</c:v>
                </c:pt>
                <c:pt idx="1695">
                  <c:v>117.84552648186806</c:v>
                </c:pt>
                <c:pt idx="1696">
                  <c:v>119.06403223457448</c:v>
                </c:pt>
                <c:pt idx="1697">
                  <c:v>119.06403223457448</c:v>
                </c:pt>
                <c:pt idx="1698">
                  <c:v>119.06403223457448</c:v>
                </c:pt>
                <c:pt idx="1699">
                  <c:v>118.47177047429487</c:v>
                </c:pt>
                <c:pt idx="1700">
                  <c:v>118.99606777028011</c:v>
                </c:pt>
                <c:pt idx="1701">
                  <c:v>116.5056556143502</c:v>
                </c:pt>
                <c:pt idx="1702">
                  <c:v>117.0687897470751</c:v>
                </c:pt>
                <c:pt idx="1703">
                  <c:v>114.69003349677169</c:v>
                </c:pt>
                <c:pt idx="1704">
                  <c:v>114.69003349677169</c:v>
                </c:pt>
                <c:pt idx="1705">
                  <c:v>114.69003349677169</c:v>
                </c:pt>
                <c:pt idx="1706">
                  <c:v>115.53473469585902</c:v>
                </c:pt>
                <c:pt idx="1707">
                  <c:v>116.77265886693529</c:v>
                </c:pt>
                <c:pt idx="1708">
                  <c:v>117.9377639691247</c:v>
                </c:pt>
                <c:pt idx="1709">
                  <c:v>117.80668964512839</c:v>
                </c:pt>
                <c:pt idx="1710">
                  <c:v>118.13194815282296</c:v>
                </c:pt>
                <c:pt idx="1711">
                  <c:v>118.13194815282296</c:v>
                </c:pt>
                <c:pt idx="1712">
                  <c:v>118.13194815282296</c:v>
                </c:pt>
                <c:pt idx="1713">
                  <c:v>123.7681440846643</c:v>
                </c:pt>
                <c:pt idx="1714">
                  <c:v>123.44288557696974</c:v>
                </c:pt>
                <c:pt idx="1715">
                  <c:v>123.2389921840866</c:v>
                </c:pt>
                <c:pt idx="1716">
                  <c:v>122.43798242633137</c:v>
                </c:pt>
                <c:pt idx="1717">
                  <c:v>123.56425069178114</c:v>
                </c:pt>
                <c:pt idx="1718">
                  <c:v>123.56425069178114</c:v>
                </c:pt>
                <c:pt idx="1719">
                  <c:v>123.56425069178114</c:v>
                </c:pt>
                <c:pt idx="1720">
                  <c:v>113.88416913442401</c:v>
                </c:pt>
                <c:pt idx="1721">
                  <c:v>116.25807078013494</c:v>
                </c:pt>
                <c:pt idx="1722">
                  <c:v>116.42312733627844</c:v>
                </c:pt>
                <c:pt idx="1723">
                  <c:v>117.09791737462984</c:v>
                </c:pt>
                <c:pt idx="1724">
                  <c:v>117.09791737462984</c:v>
                </c:pt>
                <c:pt idx="1725">
                  <c:v>117.09791737462984</c:v>
                </c:pt>
                <c:pt idx="1726">
                  <c:v>117.09791737462984</c:v>
                </c:pt>
                <c:pt idx="1727">
                  <c:v>116.92800621389388</c:v>
                </c:pt>
                <c:pt idx="1728">
                  <c:v>116.31632603524442</c:v>
                </c:pt>
                <c:pt idx="1729">
                  <c:v>114.8308170299529</c:v>
                </c:pt>
                <c:pt idx="1730">
                  <c:v>115.7240642749648</c:v>
                </c:pt>
                <c:pt idx="1731">
                  <c:v>113.64629350939366</c:v>
                </c:pt>
                <c:pt idx="1732">
                  <c:v>113.64629350939366</c:v>
                </c:pt>
                <c:pt idx="1733">
                  <c:v>113.64629350939366</c:v>
                </c:pt>
                <c:pt idx="1734">
                  <c:v>115.37453274430798</c:v>
                </c:pt>
                <c:pt idx="1735">
                  <c:v>112.22874896839652</c:v>
                </c:pt>
                <c:pt idx="1736">
                  <c:v>116.84062333122966</c:v>
                </c:pt>
                <c:pt idx="1737">
                  <c:v>116.03961357347443</c:v>
                </c:pt>
                <c:pt idx="1738">
                  <c:v>114.54924996359046</c:v>
                </c:pt>
                <c:pt idx="1739">
                  <c:v>114.54924996359046</c:v>
                </c:pt>
                <c:pt idx="1740">
                  <c:v>114.54924996359046</c:v>
                </c:pt>
                <c:pt idx="1741">
                  <c:v>112.18505752706443</c:v>
                </c:pt>
                <c:pt idx="1742">
                  <c:v>112.30156803728337</c:v>
                </c:pt>
                <c:pt idx="1743">
                  <c:v>110.90829651924852</c:v>
                </c:pt>
                <c:pt idx="1744">
                  <c:v>109.26744016699841</c:v>
                </c:pt>
                <c:pt idx="1745">
                  <c:v>109.93252099616487</c:v>
                </c:pt>
                <c:pt idx="1746">
                  <c:v>109.93252099616487</c:v>
                </c:pt>
                <c:pt idx="1747">
                  <c:v>109.93252099616487</c:v>
                </c:pt>
                <c:pt idx="1748">
                  <c:v>108.4518665954658</c:v>
                </c:pt>
                <c:pt idx="1749">
                  <c:v>109.1800572843342</c:v>
                </c:pt>
                <c:pt idx="1750">
                  <c:v>109.44706053691927</c:v>
                </c:pt>
                <c:pt idx="1751">
                  <c:v>107.44210884023495</c:v>
                </c:pt>
                <c:pt idx="1752">
                  <c:v>107.19452400601969</c:v>
                </c:pt>
                <c:pt idx="1753">
                  <c:v>107.19452400601969</c:v>
                </c:pt>
                <c:pt idx="1754">
                  <c:v>107.19452400601969</c:v>
                </c:pt>
                <c:pt idx="1755">
                  <c:v>108.30137385309966</c:v>
                </c:pt>
                <c:pt idx="1756">
                  <c:v>107.61687460556337</c:v>
                </c:pt>
                <c:pt idx="1757">
                  <c:v>108.35477450361668</c:v>
                </c:pt>
                <c:pt idx="1758">
                  <c:v>107.4032720034953</c:v>
                </c:pt>
                <c:pt idx="1759">
                  <c:v>105.66532355939609</c:v>
                </c:pt>
                <c:pt idx="1760">
                  <c:v>105.66532355939609</c:v>
                </c:pt>
                <c:pt idx="1761">
                  <c:v>105.66532355939609</c:v>
                </c:pt>
                <c:pt idx="1762">
                  <c:v>105.93232681198117</c:v>
                </c:pt>
                <c:pt idx="1763">
                  <c:v>103.70891790863635</c:v>
                </c:pt>
                <c:pt idx="1764">
                  <c:v>103.45162386523616</c:v>
                </c:pt>
                <c:pt idx="1765">
                  <c:v>103.8254284188553</c:v>
                </c:pt>
                <c:pt idx="1766">
                  <c:v>102.58750424777901</c:v>
                </c:pt>
                <c:pt idx="1767">
                  <c:v>102.58750424777901</c:v>
                </c:pt>
                <c:pt idx="1768">
                  <c:v>102.58750424777901</c:v>
                </c:pt>
                <c:pt idx="1769">
                  <c:v>102.58750424777901</c:v>
                </c:pt>
                <c:pt idx="1770">
                  <c:v>101.55832807417835</c:v>
                </c:pt>
                <c:pt idx="1771">
                  <c:v>105.61192290887907</c:v>
                </c:pt>
                <c:pt idx="1772">
                  <c:v>105.8400893247245</c:v>
                </c:pt>
                <c:pt idx="1773">
                  <c:v>105.95174523035098</c:v>
                </c:pt>
                <c:pt idx="1774">
                  <c:v>105.95174523035098</c:v>
                </c:pt>
                <c:pt idx="1775">
                  <c:v>105.95174523035098</c:v>
                </c:pt>
                <c:pt idx="1776">
                  <c:v>105.58764988591678</c:v>
                </c:pt>
                <c:pt idx="1777">
                  <c:v>105.40802951599591</c:v>
                </c:pt>
                <c:pt idx="1778">
                  <c:v>106.29642215641535</c:v>
                </c:pt>
                <c:pt idx="1779">
                  <c:v>106.21874848293606</c:v>
                </c:pt>
                <c:pt idx="1780">
                  <c:v>106.29642215641535</c:v>
                </c:pt>
                <c:pt idx="1781">
                  <c:v>106.29642215641535</c:v>
                </c:pt>
                <c:pt idx="1782">
                  <c:v>106.29642215641535</c:v>
                </c:pt>
                <c:pt idx="1783">
                  <c:v>106.8207194524006</c:v>
                </c:pt>
                <c:pt idx="1784">
                  <c:v>107.4372542356425</c:v>
                </c:pt>
                <c:pt idx="1785">
                  <c:v>107.26248847031408</c:v>
                </c:pt>
                <c:pt idx="1786">
                  <c:v>106.34011359774746</c:v>
                </c:pt>
                <c:pt idx="1787">
                  <c:v>106.3012767610078</c:v>
                </c:pt>
                <c:pt idx="1788">
                  <c:v>106.3012767610078</c:v>
                </c:pt>
                <c:pt idx="1789">
                  <c:v>106.3012767610078</c:v>
                </c:pt>
                <c:pt idx="1790">
                  <c:v>105.27695519199962</c:v>
                </c:pt>
                <c:pt idx="1791">
                  <c:v>105.54881304917714</c:v>
                </c:pt>
                <c:pt idx="1792">
                  <c:v>104.8691684062333</c:v>
                </c:pt>
                <c:pt idx="1793">
                  <c:v>107.4032720034953</c:v>
                </c:pt>
                <c:pt idx="1794">
                  <c:v>107.37414437594057</c:v>
                </c:pt>
                <c:pt idx="1795">
                  <c:v>107.37414437594057</c:v>
                </c:pt>
                <c:pt idx="1796">
                  <c:v>107.37414437594057</c:v>
                </c:pt>
                <c:pt idx="1797">
                  <c:v>107.94698771785039</c:v>
                </c:pt>
                <c:pt idx="1798">
                  <c:v>109.68008155735716</c:v>
                </c:pt>
                <c:pt idx="1799">
                  <c:v>108.91305403174911</c:v>
                </c:pt>
                <c:pt idx="1800">
                  <c:v>109.93252099616487</c:v>
                </c:pt>
                <c:pt idx="1801">
                  <c:v>109.88397495024029</c:v>
                </c:pt>
                <c:pt idx="1802">
                  <c:v>109.88397495024029</c:v>
                </c:pt>
                <c:pt idx="1803">
                  <c:v>109.88397495024029</c:v>
                </c:pt>
                <c:pt idx="1804">
                  <c:v>107.77707655711441</c:v>
                </c:pt>
                <c:pt idx="1805">
                  <c:v>106.6216806641099</c:v>
                </c:pt>
                <c:pt idx="1806">
                  <c:v>106.43720568959658</c:v>
                </c:pt>
                <c:pt idx="1807">
                  <c:v>105.80125248798484</c:v>
                </c:pt>
                <c:pt idx="1808">
                  <c:v>105.98572746249818</c:v>
                </c:pt>
                <c:pt idx="1809">
                  <c:v>105.98572746249818</c:v>
                </c:pt>
                <c:pt idx="1810">
                  <c:v>105.98572746249818</c:v>
                </c:pt>
                <c:pt idx="1811">
                  <c:v>105.48570318947522</c:v>
                </c:pt>
                <c:pt idx="1812">
                  <c:v>104.44196320209717</c:v>
                </c:pt>
                <c:pt idx="1813">
                  <c:v>102.39817466867322</c:v>
                </c:pt>
                <c:pt idx="1814">
                  <c:v>103.53900674790037</c:v>
                </c:pt>
                <c:pt idx="1815">
                  <c:v>102.12631681149571</c:v>
                </c:pt>
                <c:pt idx="1816">
                  <c:v>102.12631681149571</c:v>
                </c:pt>
                <c:pt idx="1817">
                  <c:v>102.12631681149571</c:v>
                </c:pt>
                <c:pt idx="1818">
                  <c:v>102.22826350793727</c:v>
                </c:pt>
                <c:pt idx="1819">
                  <c:v>103.9662119520365</c:v>
                </c:pt>
                <c:pt idx="1820">
                  <c:v>103.28171270450022</c:v>
                </c:pt>
                <c:pt idx="1821">
                  <c:v>102.14573522986552</c:v>
                </c:pt>
                <c:pt idx="1822">
                  <c:v>102.14573522986552</c:v>
                </c:pt>
                <c:pt idx="1823">
                  <c:v>102.14573522986552</c:v>
                </c:pt>
                <c:pt idx="1824">
                  <c:v>102.14573522986552</c:v>
                </c:pt>
                <c:pt idx="1825">
                  <c:v>101.06315840574784</c:v>
                </c:pt>
                <c:pt idx="1826">
                  <c:v>100</c:v>
                </c:pt>
              </c:numCache>
            </c:numRef>
          </c:val>
          <c:smooth val="0"/>
          <c:extLst>
            <c:ext xmlns:c16="http://schemas.microsoft.com/office/drawing/2014/chart" uri="{C3380CC4-5D6E-409C-BE32-E72D297353CC}">
              <c16:uniqueId val="{00000004-7F42-4D4F-88A4-F1EFF1B99B9D}"/>
            </c:ext>
          </c:extLst>
        </c:ser>
        <c:ser>
          <c:idx val="5"/>
          <c:order val="5"/>
          <c:tx>
            <c:strRef>
              <c:f>[32]Indexed!$H$3</c:f>
              <c:strCache>
                <c:ptCount val="1"/>
                <c:pt idx="0">
                  <c:v>Micron Technology Inc</c:v>
                </c:pt>
              </c:strCache>
            </c:strRef>
          </c:tx>
          <c:spPr>
            <a:ln w="28575" cap="rnd">
              <a:solidFill>
                <a:schemeClr val="accent6"/>
              </a:solidFill>
              <a:round/>
            </a:ln>
            <a:effectLst/>
          </c:spPr>
          <c:marker>
            <c:symbol val="none"/>
          </c:marker>
          <c:cat>
            <c:numRef>
              <c:f>[32]Indexed!$B$4:$B$1830</c:f>
              <c:numCache>
                <c:formatCode>General</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c:v>43351</c:v>
                </c:pt>
                <c:pt idx="1257">
                  <c:v>43350</c:v>
                </c:pt>
                <c:pt idx="1258">
                  <c:v>43349</c:v>
                </c:pt>
                <c:pt idx="1259">
                  <c:v>43348</c:v>
                </c:pt>
                <c:pt idx="1260">
                  <c:v>43347</c:v>
                </c:pt>
                <c:pt idx="1261">
                  <c:v>43346</c:v>
                </c:pt>
                <c:pt idx="1262">
                  <c:v>43345</c:v>
                </c:pt>
                <c:pt idx="1263">
                  <c:v>43344</c:v>
                </c:pt>
                <c:pt idx="1264">
                  <c:v>43343</c:v>
                </c:pt>
                <c:pt idx="1265">
                  <c:v>43342</c:v>
                </c:pt>
                <c:pt idx="1266">
                  <c:v>43341</c:v>
                </c:pt>
                <c:pt idx="1267">
                  <c:v>43340</c:v>
                </c:pt>
                <c:pt idx="1268">
                  <c:v>43339</c:v>
                </c:pt>
                <c:pt idx="1269">
                  <c:v>43338</c:v>
                </c:pt>
                <c:pt idx="1270">
                  <c:v>43337</c:v>
                </c:pt>
                <c:pt idx="1271">
                  <c:v>43336</c:v>
                </c:pt>
                <c:pt idx="1272">
                  <c:v>43335</c:v>
                </c:pt>
                <c:pt idx="1273">
                  <c:v>43334</c:v>
                </c:pt>
                <c:pt idx="1274">
                  <c:v>43333</c:v>
                </c:pt>
                <c:pt idx="1275">
                  <c:v>43332</c:v>
                </c:pt>
                <c:pt idx="1276">
                  <c:v>43331</c:v>
                </c:pt>
                <c:pt idx="1277">
                  <c:v>43330</c:v>
                </c:pt>
                <c:pt idx="1278">
                  <c:v>43329</c:v>
                </c:pt>
                <c:pt idx="1279">
                  <c:v>43328</c:v>
                </c:pt>
                <c:pt idx="1280">
                  <c:v>43327</c:v>
                </c:pt>
                <c:pt idx="1281">
                  <c:v>43326</c:v>
                </c:pt>
                <c:pt idx="1282">
                  <c:v>43325</c:v>
                </c:pt>
                <c:pt idx="1283">
                  <c:v>43324</c:v>
                </c:pt>
                <c:pt idx="1284">
                  <c:v>43323</c:v>
                </c:pt>
                <c:pt idx="1285">
                  <c:v>43322</c:v>
                </c:pt>
                <c:pt idx="1286">
                  <c:v>43321</c:v>
                </c:pt>
                <c:pt idx="1287">
                  <c:v>43320</c:v>
                </c:pt>
                <c:pt idx="1288">
                  <c:v>43319</c:v>
                </c:pt>
                <c:pt idx="1289">
                  <c:v>43318</c:v>
                </c:pt>
                <c:pt idx="1290">
                  <c:v>43317</c:v>
                </c:pt>
                <c:pt idx="1291">
                  <c:v>43316</c:v>
                </c:pt>
                <c:pt idx="1292">
                  <c:v>43315</c:v>
                </c:pt>
                <c:pt idx="1293">
                  <c:v>43314</c:v>
                </c:pt>
                <c:pt idx="1294">
                  <c:v>43313</c:v>
                </c:pt>
                <c:pt idx="1295">
                  <c:v>43312</c:v>
                </c:pt>
                <c:pt idx="1296">
                  <c:v>43311</c:v>
                </c:pt>
                <c:pt idx="1297">
                  <c:v>43310</c:v>
                </c:pt>
                <c:pt idx="1298">
                  <c:v>43309</c:v>
                </c:pt>
                <c:pt idx="1299">
                  <c:v>43308</c:v>
                </c:pt>
                <c:pt idx="1300">
                  <c:v>43307</c:v>
                </c:pt>
                <c:pt idx="1301">
                  <c:v>43306</c:v>
                </c:pt>
                <c:pt idx="1302">
                  <c:v>43305</c:v>
                </c:pt>
                <c:pt idx="1303">
                  <c:v>43304</c:v>
                </c:pt>
                <c:pt idx="1304">
                  <c:v>43303</c:v>
                </c:pt>
                <c:pt idx="1305">
                  <c:v>43302</c:v>
                </c:pt>
                <c:pt idx="1306">
                  <c:v>43301</c:v>
                </c:pt>
                <c:pt idx="1307">
                  <c:v>43300</c:v>
                </c:pt>
                <c:pt idx="1308">
                  <c:v>43299</c:v>
                </c:pt>
                <c:pt idx="1309">
                  <c:v>43298</c:v>
                </c:pt>
                <c:pt idx="1310">
                  <c:v>43297</c:v>
                </c:pt>
                <c:pt idx="1311">
                  <c:v>43296</c:v>
                </c:pt>
                <c:pt idx="1312">
                  <c:v>43295</c:v>
                </c:pt>
                <c:pt idx="1313">
                  <c:v>43294</c:v>
                </c:pt>
                <c:pt idx="1314">
                  <c:v>43293</c:v>
                </c:pt>
                <c:pt idx="1315">
                  <c:v>43292</c:v>
                </c:pt>
                <c:pt idx="1316">
                  <c:v>43291</c:v>
                </c:pt>
                <c:pt idx="1317">
                  <c:v>43290</c:v>
                </c:pt>
                <c:pt idx="1318">
                  <c:v>43289</c:v>
                </c:pt>
                <c:pt idx="1319">
                  <c:v>43288</c:v>
                </c:pt>
                <c:pt idx="1320">
                  <c:v>43287</c:v>
                </c:pt>
                <c:pt idx="1321">
                  <c:v>43286</c:v>
                </c:pt>
                <c:pt idx="1322">
                  <c:v>43285</c:v>
                </c:pt>
                <c:pt idx="1323">
                  <c:v>43284</c:v>
                </c:pt>
                <c:pt idx="1324">
                  <c:v>43283</c:v>
                </c:pt>
                <c:pt idx="1325">
                  <c:v>43282</c:v>
                </c:pt>
                <c:pt idx="1326">
                  <c:v>43281</c:v>
                </c:pt>
                <c:pt idx="1327">
                  <c:v>43280</c:v>
                </c:pt>
                <c:pt idx="1328">
                  <c:v>43279</c:v>
                </c:pt>
                <c:pt idx="1329">
                  <c:v>43278</c:v>
                </c:pt>
                <c:pt idx="1330">
                  <c:v>43277</c:v>
                </c:pt>
                <c:pt idx="1331">
                  <c:v>43276</c:v>
                </c:pt>
                <c:pt idx="1332">
                  <c:v>43275</c:v>
                </c:pt>
                <c:pt idx="1333">
                  <c:v>43274</c:v>
                </c:pt>
                <c:pt idx="1334">
                  <c:v>43273</c:v>
                </c:pt>
                <c:pt idx="1335">
                  <c:v>43272</c:v>
                </c:pt>
                <c:pt idx="1336">
                  <c:v>43271</c:v>
                </c:pt>
                <c:pt idx="1337">
                  <c:v>43270</c:v>
                </c:pt>
                <c:pt idx="1338">
                  <c:v>43269</c:v>
                </c:pt>
                <c:pt idx="1339">
                  <c:v>43268</c:v>
                </c:pt>
                <c:pt idx="1340">
                  <c:v>43267</c:v>
                </c:pt>
                <c:pt idx="1341">
                  <c:v>43266</c:v>
                </c:pt>
                <c:pt idx="1342">
                  <c:v>43265</c:v>
                </c:pt>
                <c:pt idx="1343">
                  <c:v>43264</c:v>
                </c:pt>
                <c:pt idx="1344">
                  <c:v>43263</c:v>
                </c:pt>
                <c:pt idx="1345">
                  <c:v>43262</c:v>
                </c:pt>
                <c:pt idx="1346">
                  <c:v>43261</c:v>
                </c:pt>
                <c:pt idx="1347">
                  <c:v>43260</c:v>
                </c:pt>
                <c:pt idx="1348">
                  <c:v>43259</c:v>
                </c:pt>
                <c:pt idx="1349">
                  <c:v>43258</c:v>
                </c:pt>
                <c:pt idx="1350">
                  <c:v>43257</c:v>
                </c:pt>
                <c:pt idx="1351">
                  <c:v>43256</c:v>
                </c:pt>
                <c:pt idx="1352">
                  <c:v>43255</c:v>
                </c:pt>
                <c:pt idx="1353">
                  <c:v>43254</c:v>
                </c:pt>
                <c:pt idx="1354">
                  <c:v>43253</c:v>
                </c:pt>
                <c:pt idx="1355">
                  <c:v>43252</c:v>
                </c:pt>
                <c:pt idx="1356">
                  <c:v>43251</c:v>
                </c:pt>
                <c:pt idx="1357">
                  <c:v>43250</c:v>
                </c:pt>
                <c:pt idx="1358">
                  <c:v>43249</c:v>
                </c:pt>
                <c:pt idx="1359">
                  <c:v>43248</c:v>
                </c:pt>
                <c:pt idx="1360">
                  <c:v>43247</c:v>
                </c:pt>
                <c:pt idx="1361">
                  <c:v>43246</c:v>
                </c:pt>
                <c:pt idx="1362">
                  <c:v>43245</c:v>
                </c:pt>
                <c:pt idx="1363">
                  <c:v>43244</c:v>
                </c:pt>
                <c:pt idx="1364">
                  <c:v>43243</c:v>
                </c:pt>
                <c:pt idx="1365">
                  <c:v>43242</c:v>
                </c:pt>
                <c:pt idx="1366">
                  <c:v>43241</c:v>
                </c:pt>
                <c:pt idx="1367">
                  <c:v>43240</c:v>
                </c:pt>
                <c:pt idx="1368">
                  <c:v>43239</c:v>
                </c:pt>
                <c:pt idx="1369">
                  <c:v>43238</c:v>
                </c:pt>
                <c:pt idx="1370">
                  <c:v>43237</c:v>
                </c:pt>
                <c:pt idx="1371">
                  <c:v>43236</c:v>
                </c:pt>
                <c:pt idx="1372">
                  <c:v>43235</c:v>
                </c:pt>
                <c:pt idx="1373">
                  <c:v>43234</c:v>
                </c:pt>
                <c:pt idx="1374">
                  <c:v>43233</c:v>
                </c:pt>
                <c:pt idx="1375">
                  <c:v>43232</c:v>
                </c:pt>
                <c:pt idx="1376">
                  <c:v>43231</c:v>
                </c:pt>
                <c:pt idx="1377">
                  <c:v>43230</c:v>
                </c:pt>
                <c:pt idx="1378">
                  <c:v>43229</c:v>
                </c:pt>
                <c:pt idx="1379">
                  <c:v>43228</c:v>
                </c:pt>
                <c:pt idx="1380">
                  <c:v>43227</c:v>
                </c:pt>
                <c:pt idx="1381">
                  <c:v>43226</c:v>
                </c:pt>
                <c:pt idx="1382">
                  <c:v>43225</c:v>
                </c:pt>
                <c:pt idx="1383">
                  <c:v>43224</c:v>
                </c:pt>
                <c:pt idx="1384">
                  <c:v>43223</c:v>
                </c:pt>
                <c:pt idx="1385">
                  <c:v>43222</c:v>
                </c:pt>
                <c:pt idx="1386">
                  <c:v>43221</c:v>
                </c:pt>
                <c:pt idx="1387">
                  <c:v>43220</c:v>
                </c:pt>
                <c:pt idx="1388">
                  <c:v>43219</c:v>
                </c:pt>
                <c:pt idx="1389">
                  <c:v>43218</c:v>
                </c:pt>
                <c:pt idx="1390">
                  <c:v>43217</c:v>
                </c:pt>
                <c:pt idx="1391">
                  <c:v>43216</c:v>
                </c:pt>
                <c:pt idx="1392">
                  <c:v>43215</c:v>
                </c:pt>
                <c:pt idx="1393">
                  <c:v>43214</c:v>
                </c:pt>
                <c:pt idx="1394">
                  <c:v>43213</c:v>
                </c:pt>
                <c:pt idx="1395">
                  <c:v>43212</c:v>
                </c:pt>
                <c:pt idx="1396">
                  <c:v>43211</c:v>
                </c:pt>
                <c:pt idx="1397">
                  <c:v>43210</c:v>
                </c:pt>
                <c:pt idx="1398">
                  <c:v>43209</c:v>
                </c:pt>
                <c:pt idx="1399">
                  <c:v>43208</c:v>
                </c:pt>
                <c:pt idx="1400">
                  <c:v>43207</c:v>
                </c:pt>
                <c:pt idx="1401">
                  <c:v>43206</c:v>
                </c:pt>
                <c:pt idx="1402">
                  <c:v>43205</c:v>
                </c:pt>
                <c:pt idx="1403">
                  <c:v>43204</c:v>
                </c:pt>
                <c:pt idx="1404">
                  <c:v>43203</c:v>
                </c:pt>
                <c:pt idx="1405">
                  <c:v>43202</c:v>
                </c:pt>
                <c:pt idx="1406">
                  <c:v>43201</c:v>
                </c:pt>
                <c:pt idx="1407">
                  <c:v>43200</c:v>
                </c:pt>
                <c:pt idx="1408">
                  <c:v>43199</c:v>
                </c:pt>
                <c:pt idx="1409">
                  <c:v>43198</c:v>
                </c:pt>
                <c:pt idx="1410">
                  <c:v>43197</c:v>
                </c:pt>
                <c:pt idx="1411">
                  <c:v>43196</c:v>
                </c:pt>
                <c:pt idx="1412">
                  <c:v>43195</c:v>
                </c:pt>
                <c:pt idx="1413">
                  <c:v>43194</c:v>
                </c:pt>
                <c:pt idx="1414">
                  <c:v>43193</c:v>
                </c:pt>
                <c:pt idx="1415">
                  <c:v>43192</c:v>
                </c:pt>
                <c:pt idx="1416">
                  <c:v>43191</c:v>
                </c:pt>
                <c:pt idx="1417">
                  <c:v>43190</c:v>
                </c:pt>
                <c:pt idx="1418">
                  <c:v>43189</c:v>
                </c:pt>
                <c:pt idx="1419">
                  <c:v>43188</c:v>
                </c:pt>
                <c:pt idx="1420">
                  <c:v>43187</c:v>
                </c:pt>
                <c:pt idx="1421">
                  <c:v>43186</c:v>
                </c:pt>
                <c:pt idx="1422">
                  <c:v>43185</c:v>
                </c:pt>
                <c:pt idx="1423">
                  <c:v>43184</c:v>
                </c:pt>
                <c:pt idx="1424">
                  <c:v>43183</c:v>
                </c:pt>
                <c:pt idx="1425">
                  <c:v>43182</c:v>
                </c:pt>
                <c:pt idx="1426">
                  <c:v>43181</c:v>
                </c:pt>
                <c:pt idx="1427">
                  <c:v>43180</c:v>
                </c:pt>
                <c:pt idx="1428">
                  <c:v>43179</c:v>
                </c:pt>
                <c:pt idx="1429">
                  <c:v>43178</c:v>
                </c:pt>
                <c:pt idx="1430">
                  <c:v>43177</c:v>
                </c:pt>
                <c:pt idx="1431">
                  <c:v>43176</c:v>
                </c:pt>
                <c:pt idx="1432">
                  <c:v>43175</c:v>
                </c:pt>
                <c:pt idx="1433">
                  <c:v>43174</c:v>
                </c:pt>
                <c:pt idx="1434">
                  <c:v>43173</c:v>
                </c:pt>
                <c:pt idx="1435">
                  <c:v>43172</c:v>
                </c:pt>
                <c:pt idx="1436">
                  <c:v>43171</c:v>
                </c:pt>
                <c:pt idx="1437">
                  <c:v>43170</c:v>
                </c:pt>
                <c:pt idx="1438">
                  <c:v>43169</c:v>
                </c:pt>
                <c:pt idx="1439">
                  <c:v>43168</c:v>
                </c:pt>
                <c:pt idx="1440">
                  <c:v>43167</c:v>
                </c:pt>
                <c:pt idx="1441">
                  <c:v>43166</c:v>
                </c:pt>
                <c:pt idx="1442">
                  <c:v>43165</c:v>
                </c:pt>
                <c:pt idx="1443">
                  <c:v>43164</c:v>
                </c:pt>
                <c:pt idx="1444">
                  <c:v>43163</c:v>
                </c:pt>
                <c:pt idx="1445">
                  <c:v>43162</c:v>
                </c:pt>
                <c:pt idx="1446">
                  <c:v>43161</c:v>
                </c:pt>
                <c:pt idx="1447">
                  <c:v>43160</c:v>
                </c:pt>
                <c:pt idx="1448">
                  <c:v>43159</c:v>
                </c:pt>
                <c:pt idx="1449">
                  <c:v>43158</c:v>
                </c:pt>
                <c:pt idx="1450">
                  <c:v>43157</c:v>
                </c:pt>
                <c:pt idx="1451">
                  <c:v>43156</c:v>
                </c:pt>
                <c:pt idx="1452">
                  <c:v>43155</c:v>
                </c:pt>
                <c:pt idx="1453">
                  <c:v>43154</c:v>
                </c:pt>
                <c:pt idx="1454">
                  <c:v>43153</c:v>
                </c:pt>
                <c:pt idx="1455">
                  <c:v>43152</c:v>
                </c:pt>
                <c:pt idx="1456">
                  <c:v>43151</c:v>
                </c:pt>
                <c:pt idx="1457">
                  <c:v>43150</c:v>
                </c:pt>
                <c:pt idx="1458">
                  <c:v>43149</c:v>
                </c:pt>
                <c:pt idx="1459">
                  <c:v>43148</c:v>
                </c:pt>
                <c:pt idx="1460">
                  <c:v>43147</c:v>
                </c:pt>
                <c:pt idx="1461">
                  <c:v>43146</c:v>
                </c:pt>
                <c:pt idx="1462">
                  <c:v>43145</c:v>
                </c:pt>
                <c:pt idx="1463">
                  <c:v>43144</c:v>
                </c:pt>
                <c:pt idx="1464">
                  <c:v>43143</c:v>
                </c:pt>
                <c:pt idx="1465">
                  <c:v>43142</c:v>
                </c:pt>
                <c:pt idx="1466">
                  <c:v>43141</c:v>
                </c:pt>
                <c:pt idx="1467">
                  <c:v>43140</c:v>
                </c:pt>
                <c:pt idx="1468">
                  <c:v>43139</c:v>
                </c:pt>
                <c:pt idx="1469">
                  <c:v>43138</c:v>
                </c:pt>
                <c:pt idx="1470">
                  <c:v>43137</c:v>
                </c:pt>
                <c:pt idx="1471">
                  <c:v>43136</c:v>
                </c:pt>
                <c:pt idx="1472">
                  <c:v>43135</c:v>
                </c:pt>
                <c:pt idx="1473">
                  <c:v>43134</c:v>
                </c:pt>
                <c:pt idx="1474">
                  <c:v>43133</c:v>
                </c:pt>
                <c:pt idx="1475">
                  <c:v>43132</c:v>
                </c:pt>
                <c:pt idx="1476">
                  <c:v>43131</c:v>
                </c:pt>
                <c:pt idx="1477">
                  <c:v>43130</c:v>
                </c:pt>
                <c:pt idx="1478">
                  <c:v>43129</c:v>
                </c:pt>
                <c:pt idx="1479">
                  <c:v>43128</c:v>
                </c:pt>
                <c:pt idx="1480">
                  <c:v>43127</c:v>
                </c:pt>
                <c:pt idx="1481">
                  <c:v>43126</c:v>
                </c:pt>
                <c:pt idx="1482">
                  <c:v>43125</c:v>
                </c:pt>
                <c:pt idx="1483">
                  <c:v>43124</c:v>
                </c:pt>
                <c:pt idx="1484">
                  <c:v>43123</c:v>
                </c:pt>
                <c:pt idx="1485">
                  <c:v>43122</c:v>
                </c:pt>
                <c:pt idx="1486">
                  <c:v>43121</c:v>
                </c:pt>
                <c:pt idx="1487">
                  <c:v>43120</c:v>
                </c:pt>
                <c:pt idx="1488">
                  <c:v>43119</c:v>
                </c:pt>
                <c:pt idx="1489">
                  <c:v>43118</c:v>
                </c:pt>
                <c:pt idx="1490">
                  <c:v>43117</c:v>
                </c:pt>
                <c:pt idx="1491">
                  <c:v>43116</c:v>
                </c:pt>
                <c:pt idx="1492">
                  <c:v>43115</c:v>
                </c:pt>
                <c:pt idx="1493">
                  <c:v>43114</c:v>
                </c:pt>
                <c:pt idx="1494">
                  <c:v>43113</c:v>
                </c:pt>
                <c:pt idx="1495">
                  <c:v>43112</c:v>
                </c:pt>
                <c:pt idx="1496">
                  <c:v>43111</c:v>
                </c:pt>
                <c:pt idx="1497">
                  <c:v>43110</c:v>
                </c:pt>
                <c:pt idx="1498">
                  <c:v>43109</c:v>
                </c:pt>
                <c:pt idx="1499">
                  <c:v>43108</c:v>
                </c:pt>
                <c:pt idx="1500">
                  <c:v>43107</c:v>
                </c:pt>
                <c:pt idx="1501">
                  <c:v>43106</c:v>
                </c:pt>
                <c:pt idx="1502">
                  <c:v>43105</c:v>
                </c:pt>
                <c:pt idx="1503">
                  <c:v>43104</c:v>
                </c:pt>
                <c:pt idx="1504">
                  <c:v>43103</c:v>
                </c:pt>
                <c:pt idx="1505">
                  <c:v>43102</c:v>
                </c:pt>
                <c:pt idx="1506">
                  <c:v>43101</c:v>
                </c:pt>
                <c:pt idx="1507">
                  <c:v>43100</c:v>
                </c:pt>
                <c:pt idx="1508">
                  <c:v>43099</c:v>
                </c:pt>
                <c:pt idx="1509">
                  <c:v>43098</c:v>
                </c:pt>
                <c:pt idx="1510">
                  <c:v>43097</c:v>
                </c:pt>
                <c:pt idx="1511">
                  <c:v>43096</c:v>
                </c:pt>
                <c:pt idx="1512">
                  <c:v>43095</c:v>
                </c:pt>
                <c:pt idx="1513">
                  <c:v>43094</c:v>
                </c:pt>
                <c:pt idx="1514">
                  <c:v>43093</c:v>
                </c:pt>
                <c:pt idx="1515">
                  <c:v>43092</c:v>
                </c:pt>
                <c:pt idx="1516">
                  <c:v>43091</c:v>
                </c:pt>
                <c:pt idx="1517">
                  <c:v>43090</c:v>
                </c:pt>
                <c:pt idx="1518">
                  <c:v>43089</c:v>
                </c:pt>
                <c:pt idx="1519">
                  <c:v>43088</c:v>
                </c:pt>
                <c:pt idx="1520">
                  <c:v>43087</c:v>
                </c:pt>
                <c:pt idx="1521">
                  <c:v>43086</c:v>
                </c:pt>
                <c:pt idx="1522">
                  <c:v>43085</c:v>
                </c:pt>
                <c:pt idx="1523">
                  <c:v>43084</c:v>
                </c:pt>
                <c:pt idx="1524">
                  <c:v>43083</c:v>
                </c:pt>
                <c:pt idx="1525">
                  <c:v>43082</c:v>
                </c:pt>
                <c:pt idx="1526">
                  <c:v>43081</c:v>
                </c:pt>
                <c:pt idx="1527">
                  <c:v>43080</c:v>
                </c:pt>
                <c:pt idx="1528">
                  <c:v>43079</c:v>
                </c:pt>
                <c:pt idx="1529">
                  <c:v>43078</c:v>
                </c:pt>
                <c:pt idx="1530">
                  <c:v>43077</c:v>
                </c:pt>
                <c:pt idx="1531">
                  <c:v>43076</c:v>
                </c:pt>
                <c:pt idx="1532">
                  <c:v>43075</c:v>
                </c:pt>
                <c:pt idx="1533">
                  <c:v>43074</c:v>
                </c:pt>
                <c:pt idx="1534">
                  <c:v>43073</c:v>
                </c:pt>
                <c:pt idx="1535">
                  <c:v>43072</c:v>
                </c:pt>
                <c:pt idx="1536">
                  <c:v>43071</c:v>
                </c:pt>
                <c:pt idx="1537">
                  <c:v>43070</c:v>
                </c:pt>
                <c:pt idx="1538">
                  <c:v>43069</c:v>
                </c:pt>
                <c:pt idx="1539">
                  <c:v>43068</c:v>
                </c:pt>
                <c:pt idx="1540">
                  <c:v>43067</c:v>
                </c:pt>
                <c:pt idx="1541">
                  <c:v>43066</c:v>
                </c:pt>
                <c:pt idx="1542">
                  <c:v>43065</c:v>
                </c:pt>
                <c:pt idx="1543">
                  <c:v>43064</c:v>
                </c:pt>
                <c:pt idx="1544">
                  <c:v>43063</c:v>
                </c:pt>
                <c:pt idx="1545">
                  <c:v>43062</c:v>
                </c:pt>
                <c:pt idx="1546">
                  <c:v>43061</c:v>
                </c:pt>
                <c:pt idx="1547">
                  <c:v>43060</c:v>
                </c:pt>
                <c:pt idx="1548">
                  <c:v>43059</c:v>
                </c:pt>
                <c:pt idx="1549">
                  <c:v>43058</c:v>
                </c:pt>
                <c:pt idx="1550">
                  <c:v>43057</c:v>
                </c:pt>
                <c:pt idx="1551">
                  <c:v>43056</c:v>
                </c:pt>
                <c:pt idx="1552">
                  <c:v>43055</c:v>
                </c:pt>
                <c:pt idx="1553">
                  <c:v>43054</c:v>
                </c:pt>
                <c:pt idx="1554">
                  <c:v>43053</c:v>
                </c:pt>
                <c:pt idx="1555">
                  <c:v>43052</c:v>
                </c:pt>
                <c:pt idx="1556">
                  <c:v>43051</c:v>
                </c:pt>
                <c:pt idx="1557">
                  <c:v>43050</c:v>
                </c:pt>
                <c:pt idx="1558">
                  <c:v>43049</c:v>
                </c:pt>
                <c:pt idx="1559">
                  <c:v>43048</c:v>
                </c:pt>
                <c:pt idx="1560">
                  <c:v>43047</c:v>
                </c:pt>
                <c:pt idx="1561">
                  <c:v>43046</c:v>
                </c:pt>
                <c:pt idx="1562">
                  <c:v>43045</c:v>
                </c:pt>
                <c:pt idx="1563">
                  <c:v>43044</c:v>
                </c:pt>
                <c:pt idx="1564">
                  <c:v>43043</c:v>
                </c:pt>
                <c:pt idx="1565">
                  <c:v>43042</c:v>
                </c:pt>
                <c:pt idx="1566">
                  <c:v>43041</c:v>
                </c:pt>
                <c:pt idx="1567">
                  <c:v>43040</c:v>
                </c:pt>
                <c:pt idx="1568">
                  <c:v>43039</c:v>
                </c:pt>
                <c:pt idx="1569">
                  <c:v>43038</c:v>
                </c:pt>
                <c:pt idx="1570">
                  <c:v>43037</c:v>
                </c:pt>
                <c:pt idx="1571">
                  <c:v>43036</c:v>
                </c:pt>
                <c:pt idx="1572">
                  <c:v>43035</c:v>
                </c:pt>
                <c:pt idx="1573">
                  <c:v>43034</c:v>
                </c:pt>
                <c:pt idx="1574">
                  <c:v>43033</c:v>
                </c:pt>
                <c:pt idx="1575">
                  <c:v>43032</c:v>
                </c:pt>
                <c:pt idx="1576">
                  <c:v>43031</c:v>
                </c:pt>
                <c:pt idx="1577">
                  <c:v>43030</c:v>
                </c:pt>
                <c:pt idx="1578">
                  <c:v>43029</c:v>
                </c:pt>
                <c:pt idx="1579">
                  <c:v>43028</c:v>
                </c:pt>
                <c:pt idx="1580">
                  <c:v>43027</c:v>
                </c:pt>
                <c:pt idx="1581">
                  <c:v>43026</c:v>
                </c:pt>
                <c:pt idx="1582">
                  <c:v>43025</c:v>
                </c:pt>
                <c:pt idx="1583">
                  <c:v>43024</c:v>
                </c:pt>
                <c:pt idx="1584">
                  <c:v>43023</c:v>
                </c:pt>
                <c:pt idx="1585">
                  <c:v>43022</c:v>
                </c:pt>
                <c:pt idx="1586">
                  <c:v>43021</c:v>
                </c:pt>
                <c:pt idx="1587">
                  <c:v>43020</c:v>
                </c:pt>
                <c:pt idx="1588">
                  <c:v>43019</c:v>
                </c:pt>
                <c:pt idx="1589">
                  <c:v>43018</c:v>
                </c:pt>
                <c:pt idx="1590">
                  <c:v>43017</c:v>
                </c:pt>
                <c:pt idx="1591">
                  <c:v>43016</c:v>
                </c:pt>
                <c:pt idx="1592">
                  <c:v>43015</c:v>
                </c:pt>
                <c:pt idx="1593">
                  <c:v>43014</c:v>
                </c:pt>
                <c:pt idx="1594">
                  <c:v>43013</c:v>
                </c:pt>
                <c:pt idx="1595">
                  <c:v>43012</c:v>
                </c:pt>
                <c:pt idx="1596">
                  <c:v>43011</c:v>
                </c:pt>
                <c:pt idx="1597">
                  <c:v>43010</c:v>
                </c:pt>
                <c:pt idx="1598">
                  <c:v>43009</c:v>
                </c:pt>
                <c:pt idx="1599">
                  <c:v>43008</c:v>
                </c:pt>
                <c:pt idx="1600">
                  <c:v>43007</c:v>
                </c:pt>
                <c:pt idx="1601">
                  <c:v>43006</c:v>
                </c:pt>
                <c:pt idx="1602">
                  <c:v>43005</c:v>
                </c:pt>
                <c:pt idx="1603">
                  <c:v>43004</c:v>
                </c:pt>
                <c:pt idx="1604">
                  <c:v>43003</c:v>
                </c:pt>
                <c:pt idx="1605">
                  <c:v>43002</c:v>
                </c:pt>
                <c:pt idx="1606">
                  <c:v>43001</c:v>
                </c:pt>
                <c:pt idx="1607">
                  <c:v>43000</c:v>
                </c:pt>
                <c:pt idx="1608">
                  <c:v>42999</c:v>
                </c:pt>
                <c:pt idx="1609">
                  <c:v>42998</c:v>
                </c:pt>
                <c:pt idx="1610">
                  <c:v>42997</c:v>
                </c:pt>
                <c:pt idx="1611">
                  <c:v>42996</c:v>
                </c:pt>
                <c:pt idx="1612">
                  <c:v>42995</c:v>
                </c:pt>
                <c:pt idx="1613">
                  <c:v>42994</c:v>
                </c:pt>
                <c:pt idx="1614">
                  <c:v>42993</c:v>
                </c:pt>
                <c:pt idx="1615">
                  <c:v>42992</c:v>
                </c:pt>
                <c:pt idx="1616">
                  <c:v>42991</c:v>
                </c:pt>
                <c:pt idx="1617">
                  <c:v>42990</c:v>
                </c:pt>
                <c:pt idx="1618">
                  <c:v>42989</c:v>
                </c:pt>
                <c:pt idx="1619">
                  <c:v>42988</c:v>
                </c:pt>
                <c:pt idx="1620">
                  <c:v>42987</c:v>
                </c:pt>
                <c:pt idx="1621">
                  <c:v>42986</c:v>
                </c:pt>
                <c:pt idx="1622">
                  <c:v>42985</c:v>
                </c:pt>
                <c:pt idx="1623">
                  <c:v>42984</c:v>
                </c:pt>
                <c:pt idx="1624">
                  <c:v>42983</c:v>
                </c:pt>
                <c:pt idx="1625">
                  <c:v>42982</c:v>
                </c:pt>
                <c:pt idx="1626">
                  <c:v>42981</c:v>
                </c:pt>
                <c:pt idx="1627">
                  <c:v>42980</c:v>
                </c:pt>
                <c:pt idx="1628">
                  <c:v>42979</c:v>
                </c:pt>
                <c:pt idx="1629">
                  <c:v>42978</c:v>
                </c:pt>
                <c:pt idx="1630">
                  <c:v>42977</c:v>
                </c:pt>
                <c:pt idx="1631">
                  <c:v>42976</c:v>
                </c:pt>
                <c:pt idx="1632">
                  <c:v>42975</c:v>
                </c:pt>
                <c:pt idx="1633">
                  <c:v>42974</c:v>
                </c:pt>
                <c:pt idx="1634">
                  <c:v>42973</c:v>
                </c:pt>
                <c:pt idx="1635">
                  <c:v>42972</c:v>
                </c:pt>
                <c:pt idx="1636">
                  <c:v>42971</c:v>
                </c:pt>
                <c:pt idx="1637">
                  <c:v>42970</c:v>
                </c:pt>
                <c:pt idx="1638">
                  <c:v>42969</c:v>
                </c:pt>
                <c:pt idx="1639">
                  <c:v>42968</c:v>
                </c:pt>
                <c:pt idx="1640">
                  <c:v>42967</c:v>
                </c:pt>
                <c:pt idx="1641">
                  <c:v>42966</c:v>
                </c:pt>
                <c:pt idx="1642">
                  <c:v>42965</c:v>
                </c:pt>
                <c:pt idx="1643">
                  <c:v>42964</c:v>
                </c:pt>
                <c:pt idx="1644">
                  <c:v>42963</c:v>
                </c:pt>
                <c:pt idx="1645">
                  <c:v>42962</c:v>
                </c:pt>
                <c:pt idx="1646">
                  <c:v>42961</c:v>
                </c:pt>
                <c:pt idx="1647">
                  <c:v>42960</c:v>
                </c:pt>
                <c:pt idx="1648">
                  <c:v>42959</c:v>
                </c:pt>
                <c:pt idx="1649">
                  <c:v>42958</c:v>
                </c:pt>
                <c:pt idx="1650">
                  <c:v>42957</c:v>
                </c:pt>
                <c:pt idx="1651">
                  <c:v>42956</c:v>
                </c:pt>
                <c:pt idx="1652">
                  <c:v>42955</c:v>
                </c:pt>
                <c:pt idx="1653">
                  <c:v>42954</c:v>
                </c:pt>
                <c:pt idx="1654">
                  <c:v>42953</c:v>
                </c:pt>
                <c:pt idx="1655">
                  <c:v>42952</c:v>
                </c:pt>
                <c:pt idx="1656">
                  <c:v>42951</c:v>
                </c:pt>
                <c:pt idx="1657">
                  <c:v>42950</c:v>
                </c:pt>
                <c:pt idx="1658">
                  <c:v>42949</c:v>
                </c:pt>
                <c:pt idx="1659">
                  <c:v>42948</c:v>
                </c:pt>
                <c:pt idx="1660">
                  <c:v>42947</c:v>
                </c:pt>
                <c:pt idx="1661">
                  <c:v>42946</c:v>
                </c:pt>
                <c:pt idx="1662">
                  <c:v>42945</c:v>
                </c:pt>
                <c:pt idx="1663">
                  <c:v>42944</c:v>
                </c:pt>
                <c:pt idx="1664">
                  <c:v>42943</c:v>
                </c:pt>
                <c:pt idx="1665">
                  <c:v>42942</c:v>
                </c:pt>
                <c:pt idx="1666">
                  <c:v>42941</c:v>
                </c:pt>
                <c:pt idx="1667">
                  <c:v>42940</c:v>
                </c:pt>
                <c:pt idx="1668">
                  <c:v>42939</c:v>
                </c:pt>
                <c:pt idx="1669">
                  <c:v>42938</c:v>
                </c:pt>
                <c:pt idx="1670">
                  <c:v>42937</c:v>
                </c:pt>
                <c:pt idx="1671">
                  <c:v>42936</c:v>
                </c:pt>
                <c:pt idx="1672">
                  <c:v>42935</c:v>
                </c:pt>
                <c:pt idx="1673">
                  <c:v>42934</c:v>
                </c:pt>
                <c:pt idx="1674">
                  <c:v>42933</c:v>
                </c:pt>
                <c:pt idx="1675">
                  <c:v>42932</c:v>
                </c:pt>
                <c:pt idx="1676">
                  <c:v>42931</c:v>
                </c:pt>
                <c:pt idx="1677">
                  <c:v>42930</c:v>
                </c:pt>
                <c:pt idx="1678">
                  <c:v>42929</c:v>
                </c:pt>
                <c:pt idx="1679">
                  <c:v>42928</c:v>
                </c:pt>
                <c:pt idx="1680">
                  <c:v>42927</c:v>
                </c:pt>
                <c:pt idx="1681">
                  <c:v>42926</c:v>
                </c:pt>
                <c:pt idx="1682">
                  <c:v>42925</c:v>
                </c:pt>
                <c:pt idx="1683">
                  <c:v>42924</c:v>
                </c:pt>
                <c:pt idx="1684">
                  <c:v>42923</c:v>
                </c:pt>
                <c:pt idx="1685">
                  <c:v>42922</c:v>
                </c:pt>
                <c:pt idx="1686">
                  <c:v>42921</c:v>
                </c:pt>
                <c:pt idx="1687">
                  <c:v>42920</c:v>
                </c:pt>
                <c:pt idx="1688">
                  <c:v>42919</c:v>
                </c:pt>
                <c:pt idx="1689">
                  <c:v>42918</c:v>
                </c:pt>
                <c:pt idx="1690">
                  <c:v>42917</c:v>
                </c:pt>
                <c:pt idx="1691">
                  <c:v>42916</c:v>
                </c:pt>
                <c:pt idx="1692">
                  <c:v>42915</c:v>
                </c:pt>
                <c:pt idx="1693">
                  <c:v>42914</c:v>
                </c:pt>
                <c:pt idx="1694">
                  <c:v>42913</c:v>
                </c:pt>
                <c:pt idx="1695">
                  <c:v>42912</c:v>
                </c:pt>
                <c:pt idx="1696">
                  <c:v>42911</c:v>
                </c:pt>
                <c:pt idx="1697">
                  <c:v>42910</c:v>
                </c:pt>
                <c:pt idx="1698">
                  <c:v>42909</c:v>
                </c:pt>
                <c:pt idx="1699">
                  <c:v>42908</c:v>
                </c:pt>
                <c:pt idx="1700">
                  <c:v>42907</c:v>
                </c:pt>
                <c:pt idx="1701">
                  <c:v>42906</c:v>
                </c:pt>
                <c:pt idx="1702">
                  <c:v>42905</c:v>
                </c:pt>
                <c:pt idx="1703">
                  <c:v>42904</c:v>
                </c:pt>
                <c:pt idx="1704">
                  <c:v>42903</c:v>
                </c:pt>
                <c:pt idx="1705">
                  <c:v>42902</c:v>
                </c:pt>
                <c:pt idx="1706">
                  <c:v>42901</c:v>
                </c:pt>
                <c:pt idx="1707">
                  <c:v>42900</c:v>
                </c:pt>
                <c:pt idx="1708">
                  <c:v>42899</c:v>
                </c:pt>
                <c:pt idx="1709">
                  <c:v>42898</c:v>
                </c:pt>
                <c:pt idx="1710">
                  <c:v>42897</c:v>
                </c:pt>
                <c:pt idx="1711">
                  <c:v>42896</c:v>
                </c:pt>
                <c:pt idx="1712">
                  <c:v>42895</c:v>
                </c:pt>
                <c:pt idx="1713">
                  <c:v>42894</c:v>
                </c:pt>
                <c:pt idx="1714">
                  <c:v>42893</c:v>
                </c:pt>
                <c:pt idx="1715">
                  <c:v>42892</c:v>
                </c:pt>
                <c:pt idx="1716">
                  <c:v>42891</c:v>
                </c:pt>
                <c:pt idx="1717">
                  <c:v>42890</c:v>
                </c:pt>
                <c:pt idx="1718">
                  <c:v>42889</c:v>
                </c:pt>
                <c:pt idx="1719">
                  <c:v>42888</c:v>
                </c:pt>
                <c:pt idx="1720">
                  <c:v>42887</c:v>
                </c:pt>
                <c:pt idx="1721">
                  <c:v>42886</c:v>
                </c:pt>
                <c:pt idx="1722">
                  <c:v>42885</c:v>
                </c:pt>
                <c:pt idx="1723">
                  <c:v>42884</c:v>
                </c:pt>
                <c:pt idx="1724">
                  <c:v>42883</c:v>
                </c:pt>
                <c:pt idx="1725">
                  <c:v>42882</c:v>
                </c:pt>
                <c:pt idx="1726">
                  <c:v>42881</c:v>
                </c:pt>
                <c:pt idx="1727">
                  <c:v>42880</c:v>
                </c:pt>
                <c:pt idx="1728">
                  <c:v>42879</c:v>
                </c:pt>
                <c:pt idx="1729">
                  <c:v>42878</c:v>
                </c:pt>
                <c:pt idx="1730">
                  <c:v>42877</c:v>
                </c:pt>
                <c:pt idx="1731">
                  <c:v>42876</c:v>
                </c:pt>
                <c:pt idx="1732">
                  <c:v>42875</c:v>
                </c:pt>
                <c:pt idx="1733">
                  <c:v>42874</c:v>
                </c:pt>
                <c:pt idx="1734">
                  <c:v>42873</c:v>
                </c:pt>
                <c:pt idx="1735">
                  <c:v>42872</c:v>
                </c:pt>
                <c:pt idx="1736">
                  <c:v>42871</c:v>
                </c:pt>
                <c:pt idx="1737">
                  <c:v>42870</c:v>
                </c:pt>
                <c:pt idx="1738">
                  <c:v>42869</c:v>
                </c:pt>
                <c:pt idx="1739">
                  <c:v>42868</c:v>
                </c:pt>
                <c:pt idx="1740">
                  <c:v>42867</c:v>
                </c:pt>
                <c:pt idx="1741">
                  <c:v>42866</c:v>
                </c:pt>
                <c:pt idx="1742">
                  <c:v>42865</c:v>
                </c:pt>
                <c:pt idx="1743">
                  <c:v>42864</c:v>
                </c:pt>
                <c:pt idx="1744">
                  <c:v>42863</c:v>
                </c:pt>
                <c:pt idx="1745">
                  <c:v>42862</c:v>
                </c:pt>
                <c:pt idx="1746">
                  <c:v>42861</c:v>
                </c:pt>
                <c:pt idx="1747">
                  <c:v>42860</c:v>
                </c:pt>
                <c:pt idx="1748">
                  <c:v>42859</c:v>
                </c:pt>
                <c:pt idx="1749">
                  <c:v>42858</c:v>
                </c:pt>
                <c:pt idx="1750">
                  <c:v>42857</c:v>
                </c:pt>
                <c:pt idx="1751">
                  <c:v>42856</c:v>
                </c:pt>
                <c:pt idx="1752">
                  <c:v>42855</c:v>
                </c:pt>
                <c:pt idx="1753">
                  <c:v>42854</c:v>
                </c:pt>
                <c:pt idx="1754">
                  <c:v>42853</c:v>
                </c:pt>
                <c:pt idx="1755">
                  <c:v>42852</c:v>
                </c:pt>
                <c:pt idx="1756">
                  <c:v>42851</c:v>
                </c:pt>
                <c:pt idx="1757">
                  <c:v>42850</c:v>
                </c:pt>
                <c:pt idx="1758">
                  <c:v>42849</c:v>
                </c:pt>
                <c:pt idx="1759">
                  <c:v>42848</c:v>
                </c:pt>
                <c:pt idx="1760">
                  <c:v>42847</c:v>
                </c:pt>
                <c:pt idx="1761">
                  <c:v>42846</c:v>
                </c:pt>
                <c:pt idx="1762">
                  <c:v>42845</c:v>
                </c:pt>
                <c:pt idx="1763">
                  <c:v>42844</c:v>
                </c:pt>
                <c:pt idx="1764">
                  <c:v>42843</c:v>
                </c:pt>
                <c:pt idx="1765">
                  <c:v>42842</c:v>
                </c:pt>
                <c:pt idx="1766">
                  <c:v>42841</c:v>
                </c:pt>
                <c:pt idx="1767">
                  <c:v>42840</c:v>
                </c:pt>
                <c:pt idx="1768">
                  <c:v>42839</c:v>
                </c:pt>
                <c:pt idx="1769">
                  <c:v>42838</c:v>
                </c:pt>
                <c:pt idx="1770">
                  <c:v>42837</c:v>
                </c:pt>
                <c:pt idx="1771">
                  <c:v>42836</c:v>
                </c:pt>
                <c:pt idx="1772">
                  <c:v>42835</c:v>
                </c:pt>
                <c:pt idx="1773">
                  <c:v>42834</c:v>
                </c:pt>
                <c:pt idx="1774">
                  <c:v>42833</c:v>
                </c:pt>
                <c:pt idx="1775">
                  <c:v>42832</c:v>
                </c:pt>
                <c:pt idx="1776">
                  <c:v>42831</c:v>
                </c:pt>
                <c:pt idx="1777">
                  <c:v>42830</c:v>
                </c:pt>
                <c:pt idx="1778">
                  <c:v>42829</c:v>
                </c:pt>
                <c:pt idx="1779">
                  <c:v>42828</c:v>
                </c:pt>
                <c:pt idx="1780">
                  <c:v>42827</c:v>
                </c:pt>
                <c:pt idx="1781">
                  <c:v>42826</c:v>
                </c:pt>
                <c:pt idx="1782">
                  <c:v>42825</c:v>
                </c:pt>
                <c:pt idx="1783">
                  <c:v>42824</c:v>
                </c:pt>
                <c:pt idx="1784">
                  <c:v>42823</c:v>
                </c:pt>
                <c:pt idx="1785">
                  <c:v>42822</c:v>
                </c:pt>
                <c:pt idx="1786">
                  <c:v>42821</c:v>
                </c:pt>
                <c:pt idx="1787">
                  <c:v>42820</c:v>
                </c:pt>
                <c:pt idx="1788">
                  <c:v>42819</c:v>
                </c:pt>
                <c:pt idx="1789">
                  <c:v>42818</c:v>
                </c:pt>
                <c:pt idx="1790">
                  <c:v>42817</c:v>
                </c:pt>
                <c:pt idx="1791">
                  <c:v>42816</c:v>
                </c:pt>
                <c:pt idx="1792">
                  <c:v>42815</c:v>
                </c:pt>
                <c:pt idx="1793">
                  <c:v>42814</c:v>
                </c:pt>
                <c:pt idx="1794">
                  <c:v>42813</c:v>
                </c:pt>
                <c:pt idx="1795">
                  <c:v>42812</c:v>
                </c:pt>
                <c:pt idx="1796">
                  <c:v>42811</c:v>
                </c:pt>
                <c:pt idx="1797">
                  <c:v>42810</c:v>
                </c:pt>
                <c:pt idx="1798">
                  <c:v>42809</c:v>
                </c:pt>
                <c:pt idx="1799">
                  <c:v>42808</c:v>
                </c:pt>
                <c:pt idx="1800">
                  <c:v>42807</c:v>
                </c:pt>
                <c:pt idx="1801">
                  <c:v>42806</c:v>
                </c:pt>
                <c:pt idx="1802">
                  <c:v>42805</c:v>
                </c:pt>
                <c:pt idx="1803">
                  <c:v>42804</c:v>
                </c:pt>
                <c:pt idx="1804">
                  <c:v>42803</c:v>
                </c:pt>
                <c:pt idx="1805">
                  <c:v>42802</c:v>
                </c:pt>
                <c:pt idx="1806">
                  <c:v>42801</c:v>
                </c:pt>
                <c:pt idx="1807">
                  <c:v>42800</c:v>
                </c:pt>
                <c:pt idx="1808">
                  <c:v>42799</c:v>
                </c:pt>
                <c:pt idx="1809">
                  <c:v>42798</c:v>
                </c:pt>
                <c:pt idx="1810">
                  <c:v>42797</c:v>
                </c:pt>
                <c:pt idx="1811">
                  <c:v>42796</c:v>
                </c:pt>
                <c:pt idx="1812">
                  <c:v>42795</c:v>
                </c:pt>
                <c:pt idx="1813">
                  <c:v>42794</c:v>
                </c:pt>
                <c:pt idx="1814">
                  <c:v>42793</c:v>
                </c:pt>
                <c:pt idx="1815">
                  <c:v>42792</c:v>
                </c:pt>
                <c:pt idx="1816">
                  <c:v>42791</c:v>
                </c:pt>
                <c:pt idx="1817">
                  <c:v>42790</c:v>
                </c:pt>
                <c:pt idx="1818">
                  <c:v>42789</c:v>
                </c:pt>
                <c:pt idx="1819">
                  <c:v>42788</c:v>
                </c:pt>
                <c:pt idx="1820">
                  <c:v>42787</c:v>
                </c:pt>
                <c:pt idx="1821">
                  <c:v>42786</c:v>
                </c:pt>
                <c:pt idx="1822">
                  <c:v>42785</c:v>
                </c:pt>
                <c:pt idx="1823">
                  <c:v>42784</c:v>
                </c:pt>
                <c:pt idx="1824">
                  <c:v>42783</c:v>
                </c:pt>
                <c:pt idx="1825">
                  <c:v>42782</c:v>
                </c:pt>
                <c:pt idx="1826">
                  <c:v>42781</c:v>
                </c:pt>
              </c:numCache>
            </c:numRef>
          </c:cat>
          <c:val>
            <c:numRef>
              <c:f>[32]Indexed!$H$4:$H$1830</c:f>
              <c:numCache>
                <c:formatCode>General</c:formatCode>
                <c:ptCount val="1827"/>
                <c:pt idx="0">
                  <c:v>417.02867072111206</c:v>
                </c:pt>
                <c:pt idx="1">
                  <c:v>390.35621198957432</c:v>
                </c:pt>
                <c:pt idx="2">
                  <c:v>389.92180712423982</c:v>
                </c:pt>
                <c:pt idx="3">
                  <c:v>389.92180712423982</c:v>
                </c:pt>
                <c:pt idx="4">
                  <c:v>389.92180712423982</c:v>
                </c:pt>
                <c:pt idx="5">
                  <c:v>395.39530842745438</c:v>
                </c:pt>
                <c:pt idx="6">
                  <c:v>382.79756733275417</c:v>
                </c:pt>
                <c:pt idx="7">
                  <c:v>365.42137271937446</c:v>
                </c:pt>
                <c:pt idx="8">
                  <c:v>351.3032145960035</c:v>
                </c:pt>
                <c:pt idx="9">
                  <c:v>352.606429192007</c:v>
                </c:pt>
                <c:pt idx="10">
                  <c:v>352.606429192007</c:v>
                </c:pt>
                <c:pt idx="11">
                  <c:v>352.606429192007</c:v>
                </c:pt>
                <c:pt idx="12">
                  <c:v>356.08166811468288</c:v>
                </c:pt>
                <c:pt idx="13">
                  <c:v>367.11555169417898</c:v>
                </c:pt>
                <c:pt idx="14">
                  <c:v>353.82276281494353</c:v>
                </c:pt>
                <c:pt idx="15">
                  <c:v>357.38488271068633</c:v>
                </c:pt>
                <c:pt idx="16">
                  <c:v>344.35273675065162</c:v>
                </c:pt>
                <c:pt idx="17">
                  <c:v>344.35273675065162</c:v>
                </c:pt>
                <c:pt idx="18">
                  <c:v>344.35273675065162</c:v>
                </c:pt>
                <c:pt idx="19">
                  <c:v>341.96350999131192</c:v>
                </c:pt>
                <c:pt idx="20">
                  <c:v>356.08166811468288</c:v>
                </c:pt>
                <c:pt idx="21">
                  <c:v>350.65160729800175</c:v>
                </c:pt>
                <c:pt idx="22">
                  <c:v>360.33883579496091</c:v>
                </c:pt>
                <c:pt idx="23">
                  <c:v>355.90790616854912</c:v>
                </c:pt>
                <c:pt idx="24">
                  <c:v>355.90790616854912</c:v>
                </c:pt>
                <c:pt idx="25">
                  <c:v>355.90790616854912</c:v>
                </c:pt>
                <c:pt idx="26">
                  <c:v>369.5482189400521</c:v>
                </c:pt>
                <c:pt idx="27">
                  <c:v>390.96437880104259</c:v>
                </c:pt>
                <c:pt idx="28">
                  <c:v>403.43179843614251</c:v>
                </c:pt>
                <c:pt idx="29">
                  <c:v>422.93657688966118</c:v>
                </c:pt>
                <c:pt idx="30">
                  <c:v>422.93657688966118</c:v>
                </c:pt>
                <c:pt idx="31">
                  <c:v>422.93657688966118</c:v>
                </c:pt>
                <c:pt idx="32">
                  <c:v>422.93657688966118</c:v>
                </c:pt>
                <c:pt idx="33">
                  <c:v>415.37793223284103</c:v>
                </c:pt>
                <c:pt idx="34">
                  <c:v>413.16246741963505</c:v>
                </c:pt>
                <c:pt idx="35">
                  <c:v>409.20938314509129</c:v>
                </c:pt>
                <c:pt idx="36">
                  <c:v>407.86272806255431</c:v>
                </c:pt>
                <c:pt idx="37">
                  <c:v>410.29539530842749</c:v>
                </c:pt>
                <c:pt idx="38">
                  <c:v>410.29539530842749</c:v>
                </c:pt>
                <c:pt idx="39">
                  <c:v>410.29539530842749</c:v>
                </c:pt>
                <c:pt idx="40">
                  <c:v>415.50825369244137</c:v>
                </c:pt>
                <c:pt idx="41">
                  <c:v>410.07819287576029</c:v>
                </c:pt>
                <c:pt idx="42">
                  <c:v>418.50564726324933</c:v>
                </c:pt>
                <c:pt idx="43">
                  <c:v>415.94265855777587</c:v>
                </c:pt>
                <c:pt idx="44">
                  <c:v>404.6481320590791</c:v>
                </c:pt>
                <c:pt idx="45">
                  <c:v>404.6481320590791</c:v>
                </c:pt>
                <c:pt idx="46">
                  <c:v>404.6481320590791</c:v>
                </c:pt>
                <c:pt idx="47">
                  <c:v>407.86272806255431</c:v>
                </c:pt>
                <c:pt idx="48">
                  <c:v>417.76715899218073</c:v>
                </c:pt>
                <c:pt idx="49">
                  <c:v>403.73588184187656</c:v>
                </c:pt>
                <c:pt idx="50">
                  <c:v>410.20851433536063</c:v>
                </c:pt>
                <c:pt idx="51">
                  <c:v>410.16507384882709</c:v>
                </c:pt>
                <c:pt idx="52">
                  <c:v>410.16507384882709</c:v>
                </c:pt>
                <c:pt idx="53">
                  <c:v>410.16507384882709</c:v>
                </c:pt>
                <c:pt idx="54">
                  <c:v>410.16507384882709</c:v>
                </c:pt>
                <c:pt idx="55">
                  <c:v>392.44135534317985</c:v>
                </c:pt>
                <c:pt idx="56">
                  <c:v>393.91833188531717</c:v>
                </c:pt>
                <c:pt idx="57">
                  <c:v>356.34231103388362</c:v>
                </c:pt>
                <c:pt idx="58">
                  <c:v>360.55603822762816</c:v>
                </c:pt>
                <c:pt idx="59">
                  <c:v>360.55603822762816</c:v>
                </c:pt>
                <c:pt idx="60">
                  <c:v>360.55603822762816</c:v>
                </c:pt>
                <c:pt idx="61">
                  <c:v>359.20938314509124</c:v>
                </c:pt>
                <c:pt idx="62">
                  <c:v>372.11120764552561</c:v>
                </c:pt>
                <c:pt idx="63">
                  <c:v>361.81581233709824</c:v>
                </c:pt>
                <c:pt idx="64">
                  <c:v>366.42050390964374</c:v>
                </c:pt>
                <c:pt idx="65">
                  <c:v>371.58992180712426</c:v>
                </c:pt>
                <c:pt idx="66">
                  <c:v>371.58992180712426</c:v>
                </c:pt>
                <c:pt idx="67">
                  <c:v>371.58992180712426</c:v>
                </c:pt>
                <c:pt idx="68">
                  <c:v>368.94005212858389</c:v>
                </c:pt>
                <c:pt idx="69">
                  <c:v>373.67506516072979</c:v>
                </c:pt>
                <c:pt idx="70">
                  <c:v>372.84969591659427</c:v>
                </c:pt>
                <c:pt idx="71">
                  <c:v>358.16681146828847</c:v>
                </c:pt>
                <c:pt idx="72">
                  <c:v>354.56125108601219</c:v>
                </c:pt>
                <c:pt idx="73">
                  <c:v>354.56125108601219</c:v>
                </c:pt>
                <c:pt idx="74">
                  <c:v>354.56125108601219</c:v>
                </c:pt>
                <c:pt idx="75">
                  <c:v>360.03475238922675</c:v>
                </c:pt>
                <c:pt idx="76">
                  <c:v>369.89574283231974</c:v>
                </c:pt>
                <c:pt idx="77">
                  <c:v>364.90008688097311</c:v>
                </c:pt>
                <c:pt idx="78">
                  <c:v>374.1963509991312</c:v>
                </c:pt>
                <c:pt idx="79">
                  <c:v>362.38053866203302</c:v>
                </c:pt>
                <c:pt idx="80">
                  <c:v>362.38053866203302</c:v>
                </c:pt>
                <c:pt idx="81">
                  <c:v>362.38053866203302</c:v>
                </c:pt>
                <c:pt idx="82">
                  <c:v>374.50043440486536</c:v>
                </c:pt>
                <c:pt idx="83">
                  <c:v>374.50043440486536</c:v>
                </c:pt>
                <c:pt idx="84">
                  <c:v>371.02519548218942</c:v>
                </c:pt>
                <c:pt idx="85">
                  <c:v>364.29192006950478</c:v>
                </c:pt>
                <c:pt idx="86">
                  <c:v>360.6863596872285</c:v>
                </c:pt>
                <c:pt idx="87">
                  <c:v>360.6863596872285</c:v>
                </c:pt>
                <c:pt idx="88">
                  <c:v>360.6863596872285</c:v>
                </c:pt>
                <c:pt idx="89">
                  <c:v>334.57862728062554</c:v>
                </c:pt>
                <c:pt idx="90">
                  <c:v>327.80191138140748</c:v>
                </c:pt>
                <c:pt idx="91">
                  <c:v>333.66637706342311</c:v>
                </c:pt>
                <c:pt idx="92">
                  <c:v>333.53605560382277</c:v>
                </c:pt>
                <c:pt idx="93">
                  <c:v>335.79496090356213</c:v>
                </c:pt>
                <c:pt idx="94">
                  <c:v>335.79496090356213</c:v>
                </c:pt>
                <c:pt idx="95">
                  <c:v>335.79496090356213</c:v>
                </c:pt>
                <c:pt idx="96">
                  <c:v>323.84882710686355</c:v>
                </c:pt>
                <c:pt idx="97">
                  <c:v>318.89661164205035</c:v>
                </c:pt>
                <c:pt idx="98">
                  <c:v>328.36663770634232</c:v>
                </c:pt>
                <c:pt idx="99">
                  <c:v>323.89226759339704</c:v>
                </c:pt>
                <c:pt idx="100">
                  <c:v>316.76802780191139</c:v>
                </c:pt>
                <c:pt idx="101">
                  <c:v>316.76802780191139</c:v>
                </c:pt>
                <c:pt idx="102">
                  <c:v>316.76802780191139</c:v>
                </c:pt>
                <c:pt idx="103">
                  <c:v>313.8140747176368</c:v>
                </c:pt>
                <c:pt idx="104">
                  <c:v>309.51346655082534</c:v>
                </c:pt>
                <c:pt idx="105">
                  <c:v>307.38488271068638</c:v>
                </c:pt>
                <c:pt idx="106">
                  <c:v>307.12423979148571</c:v>
                </c:pt>
                <c:pt idx="107">
                  <c:v>300.17376194613377</c:v>
                </c:pt>
                <c:pt idx="108">
                  <c:v>300.17376194613377</c:v>
                </c:pt>
                <c:pt idx="109">
                  <c:v>300.17376194613377</c:v>
                </c:pt>
                <c:pt idx="110">
                  <c:v>302.25890529973935</c:v>
                </c:pt>
                <c:pt idx="111">
                  <c:v>296.43788010425715</c:v>
                </c:pt>
                <c:pt idx="112">
                  <c:v>299.47871416159859</c:v>
                </c:pt>
                <c:pt idx="113">
                  <c:v>298.69678540399656</c:v>
                </c:pt>
                <c:pt idx="114">
                  <c:v>293.26672458731542</c:v>
                </c:pt>
                <c:pt idx="115">
                  <c:v>293.26672458731542</c:v>
                </c:pt>
                <c:pt idx="116">
                  <c:v>293.26672458731542</c:v>
                </c:pt>
                <c:pt idx="117">
                  <c:v>298.17549956559515</c:v>
                </c:pt>
                <c:pt idx="118">
                  <c:v>296.56820156385749</c:v>
                </c:pt>
                <c:pt idx="119">
                  <c:v>293.52736750651604</c:v>
                </c:pt>
                <c:pt idx="120">
                  <c:v>292.18071242397917</c:v>
                </c:pt>
                <c:pt idx="121">
                  <c:v>294.00521285838408</c:v>
                </c:pt>
                <c:pt idx="122">
                  <c:v>294.00521285838408</c:v>
                </c:pt>
                <c:pt idx="123">
                  <c:v>294.00521285838408</c:v>
                </c:pt>
                <c:pt idx="124">
                  <c:v>294.52649869678538</c:v>
                </c:pt>
                <c:pt idx="125">
                  <c:v>288.35794960903559</c:v>
                </c:pt>
                <c:pt idx="126">
                  <c:v>289.83492615117285</c:v>
                </c:pt>
                <c:pt idx="127">
                  <c:v>300.69504778453518</c:v>
                </c:pt>
                <c:pt idx="128">
                  <c:v>304.60469157254562</c:v>
                </c:pt>
                <c:pt idx="129">
                  <c:v>304.60469157254562</c:v>
                </c:pt>
                <c:pt idx="130">
                  <c:v>304.60469157254562</c:v>
                </c:pt>
                <c:pt idx="131">
                  <c:v>306.42919200695047</c:v>
                </c:pt>
                <c:pt idx="132">
                  <c:v>303.82276281494353</c:v>
                </c:pt>
                <c:pt idx="133">
                  <c:v>306.25543006081671</c:v>
                </c:pt>
                <c:pt idx="134">
                  <c:v>306.77671589921812</c:v>
                </c:pt>
                <c:pt idx="135">
                  <c:v>308.38401390095567</c:v>
                </c:pt>
                <c:pt idx="136">
                  <c:v>308.38401390095567</c:v>
                </c:pt>
                <c:pt idx="137">
                  <c:v>308.38401390095567</c:v>
                </c:pt>
                <c:pt idx="138">
                  <c:v>308.34057341442229</c:v>
                </c:pt>
                <c:pt idx="139">
                  <c:v>311.20764552562991</c:v>
                </c:pt>
                <c:pt idx="140">
                  <c:v>317.54995655951348</c:v>
                </c:pt>
                <c:pt idx="141">
                  <c:v>326.58557775847095</c:v>
                </c:pt>
                <c:pt idx="142">
                  <c:v>321.67680278019117</c:v>
                </c:pt>
                <c:pt idx="143">
                  <c:v>321.67680278019117</c:v>
                </c:pt>
                <c:pt idx="144">
                  <c:v>321.67680278019117</c:v>
                </c:pt>
                <c:pt idx="145">
                  <c:v>321.63336229365768</c:v>
                </c:pt>
                <c:pt idx="146">
                  <c:v>321.32927888792352</c:v>
                </c:pt>
                <c:pt idx="147">
                  <c:v>313.37966985230236</c:v>
                </c:pt>
                <c:pt idx="148">
                  <c:v>314.37880104257169</c:v>
                </c:pt>
                <c:pt idx="149">
                  <c:v>322.76281494352736</c:v>
                </c:pt>
                <c:pt idx="150">
                  <c:v>322.76281494352736</c:v>
                </c:pt>
                <c:pt idx="151">
                  <c:v>322.76281494352736</c:v>
                </c:pt>
                <c:pt idx="152">
                  <c:v>324.19635099913114</c:v>
                </c:pt>
                <c:pt idx="153">
                  <c:v>320.67767158992177</c:v>
                </c:pt>
                <c:pt idx="154">
                  <c:v>319.24413553431799</c:v>
                </c:pt>
                <c:pt idx="155">
                  <c:v>322.98001737619455</c:v>
                </c:pt>
                <c:pt idx="156">
                  <c:v>319.28757602085142</c:v>
                </c:pt>
                <c:pt idx="157">
                  <c:v>319.28757602085142</c:v>
                </c:pt>
                <c:pt idx="158">
                  <c:v>319.28757602085142</c:v>
                </c:pt>
                <c:pt idx="159">
                  <c:v>316.55082536924419</c:v>
                </c:pt>
                <c:pt idx="160">
                  <c:v>313.94439617723719</c:v>
                </c:pt>
                <c:pt idx="161">
                  <c:v>319.89574283231974</c:v>
                </c:pt>
                <c:pt idx="162">
                  <c:v>320.6342311033884</c:v>
                </c:pt>
                <c:pt idx="163">
                  <c:v>320.6342311033884</c:v>
                </c:pt>
                <c:pt idx="164">
                  <c:v>320.6342311033884</c:v>
                </c:pt>
                <c:pt idx="165">
                  <c:v>320.6342311033884</c:v>
                </c:pt>
                <c:pt idx="166">
                  <c:v>321.41615986099043</c:v>
                </c:pt>
                <c:pt idx="167">
                  <c:v>320.24326672458733</c:v>
                </c:pt>
                <c:pt idx="168">
                  <c:v>320.15638575152042</c:v>
                </c:pt>
                <c:pt idx="169">
                  <c:v>317.81059947871415</c:v>
                </c:pt>
                <c:pt idx="170">
                  <c:v>321.45960034752392</c:v>
                </c:pt>
                <c:pt idx="171">
                  <c:v>321.45960034752392</c:v>
                </c:pt>
                <c:pt idx="172">
                  <c:v>321.45960034752392</c:v>
                </c:pt>
                <c:pt idx="173">
                  <c:v>316.11642050390964</c:v>
                </c:pt>
                <c:pt idx="174">
                  <c:v>321.63336229365768</c:v>
                </c:pt>
                <c:pt idx="175">
                  <c:v>312.68462206776718</c:v>
                </c:pt>
                <c:pt idx="176">
                  <c:v>311.64205039096436</c:v>
                </c:pt>
                <c:pt idx="177">
                  <c:v>305.0825369244136</c:v>
                </c:pt>
                <c:pt idx="178">
                  <c:v>305.0825369244136</c:v>
                </c:pt>
                <c:pt idx="179">
                  <c:v>305.0825369244136</c:v>
                </c:pt>
                <c:pt idx="180">
                  <c:v>305.2997393570808</c:v>
                </c:pt>
                <c:pt idx="181">
                  <c:v>306.77671589921812</c:v>
                </c:pt>
                <c:pt idx="182">
                  <c:v>307.47176368375324</c:v>
                </c:pt>
                <c:pt idx="183">
                  <c:v>308.12337098175504</c:v>
                </c:pt>
                <c:pt idx="184">
                  <c:v>308.07993049522156</c:v>
                </c:pt>
                <c:pt idx="185">
                  <c:v>308.07993049522156</c:v>
                </c:pt>
                <c:pt idx="186">
                  <c:v>308.07993049522156</c:v>
                </c:pt>
                <c:pt idx="187">
                  <c:v>305.16941789748046</c:v>
                </c:pt>
                <c:pt idx="188">
                  <c:v>325.93397046046914</c:v>
                </c:pt>
                <c:pt idx="189">
                  <c:v>329.75673327541267</c:v>
                </c:pt>
                <c:pt idx="190">
                  <c:v>348.43614248479582</c:v>
                </c:pt>
                <c:pt idx="191">
                  <c:v>356.21198957428322</c:v>
                </c:pt>
                <c:pt idx="192">
                  <c:v>356.21198957428322</c:v>
                </c:pt>
                <c:pt idx="193">
                  <c:v>356.21198957428322</c:v>
                </c:pt>
                <c:pt idx="194">
                  <c:v>353.99652476107735</c:v>
                </c:pt>
                <c:pt idx="195">
                  <c:v>356.12510860121637</c:v>
                </c:pt>
                <c:pt idx="196">
                  <c:v>351.25977410947002</c:v>
                </c:pt>
                <c:pt idx="197">
                  <c:v>337.27193744569939</c:v>
                </c:pt>
                <c:pt idx="198">
                  <c:v>337.01129452649872</c:v>
                </c:pt>
                <c:pt idx="199">
                  <c:v>337.01129452649872</c:v>
                </c:pt>
                <c:pt idx="200">
                  <c:v>337.01129452649872</c:v>
                </c:pt>
                <c:pt idx="201">
                  <c:v>334.83927019982622</c:v>
                </c:pt>
                <c:pt idx="202">
                  <c:v>328.19287576020855</c:v>
                </c:pt>
                <c:pt idx="203">
                  <c:v>322.41529105125977</c:v>
                </c:pt>
                <c:pt idx="204">
                  <c:v>331.45091225021719</c:v>
                </c:pt>
                <c:pt idx="205">
                  <c:v>329.88705473501301</c:v>
                </c:pt>
                <c:pt idx="206">
                  <c:v>329.88705473501301</c:v>
                </c:pt>
                <c:pt idx="207">
                  <c:v>329.88705473501301</c:v>
                </c:pt>
                <c:pt idx="208">
                  <c:v>328.10599478714164</c:v>
                </c:pt>
                <c:pt idx="209">
                  <c:v>335.31711555169414</c:v>
                </c:pt>
                <c:pt idx="210">
                  <c:v>327.49782797567332</c:v>
                </c:pt>
                <c:pt idx="211">
                  <c:v>323.97914856646395</c:v>
                </c:pt>
                <c:pt idx="212">
                  <c:v>325.84708948740229</c:v>
                </c:pt>
                <c:pt idx="213">
                  <c:v>325.84708948740229</c:v>
                </c:pt>
                <c:pt idx="214">
                  <c:v>325.84708948740229</c:v>
                </c:pt>
                <c:pt idx="215">
                  <c:v>334.1442224152911</c:v>
                </c:pt>
                <c:pt idx="216">
                  <c:v>340.96437880104253</c:v>
                </c:pt>
                <c:pt idx="217">
                  <c:v>340.79061685490882</c:v>
                </c:pt>
                <c:pt idx="218">
                  <c:v>345.61251086012163</c:v>
                </c:pt>
                <c:pt idx="219">
                  <c:v>342.05039096437878</c:v>
                </c:pt>
                <c:pt idx="220">
                  <c:v>342.05039096437878</c:v>
                </c:pt>
                <c:pt idx="221">
                  <c:v>342.05039096437878</c:v>
                </c:pt>
                <c:pt idx="222">
                  <c:v>334.96959165942661</c:v>
                </c:pt>
                <c:pt idx="223">
                  <c:v>339.79148566463942</c:v>
                </c:pt>
                <c:pt idx="224">
                  <c:v>352.21546481320593</c:v>
                </c:pt>
                <c:pt idx="225">
                  <c:v>348.95742832319723</c:v>
                </c:pt>
                <c:pt idx="226">
                  <c:v>348.95742832319723</c:v>
                </c:pt>
                <c:pt idx="227">
                  <c:v>348.95742832319723</c:v>
                </c:pt>
                <c:pt idx="228">
                  <c:v>348.95742832319723</c:v>
                </c:pt>
                <c:pt idx="229">
                  <c:v>348.00173761946132</c:v>
                </c:pt>
                <c:pt idx="230">
                  <c:v>369.15725456125108</c:v>
                </c:pt>
                <c:pt idx="231">
                  <c:v>360.25195482189406</c:v>
                </c:pt>
                <c:pt idx="232">
                  <c:v>362.20677671589925</c:v>
                </c:pt>
                <c:pt idx="233">
                  <c:v>356.34231103388362</c:v>
                </c:pt>
                <c:pt idx="234">
                  <c:v>356.34231103388362</c:v>
                </c:pt>
                <c:pt idx="235">
                  <c:v>356.34231103388362</c:v>
                </c:pt>
                <c:pt idx="236">
                  <c:v>350.04344048653343</c:v>
                </c:pt>
                <c:pt idx="237">
                  <c:v>343.26672458731537</c:v>
                </c:pt>
                <c:pt idx="238">
                  <c:v>337.35881841876625</c:v>
                </c:pt>
                <c:pt idx="239">
                  <c:v>334.79582971329279</c:v>
                </c:pt>
                <c:pt idx="240">
                  <c:v>334.27454387489144</c:v>
                </c:pt>
                <c:pt idx="241">
                  <c:v>334.27454387489144</c:v>
                </c:pt>
                <c:pt idx="242">
                  <c:v>334.27454387489144</c:v>
                </c:pt>
                <c:pt idx="243">
                  <c:v>350.30408340573416</c:v>
                </c:pt>
                <c:pt idx="244">
                  <c:v>349.65247610773235</c:v>
                </c:pt>
                <c:pt idx="245">
                  <c:v>356.99391833188537</c:v>
                </c:pt>
                <c:pt idx="246">
                  <c:v>349.65247610773235</c:v>
                </c:pt>
                <c:pt idx="247">
                  <c:v>344.65682015638578</c:v>
                </c:pt>
                <c:pt idx="248">
                  <c:v>344.65682015638578</c:v>
                </c:pt>
                <c:pt idx="249">
                  <c:v>344.65682015638578</c:v>
                </c:pt>
                <c:pt idx="250">
                  <c:v>344.3961772371851</c:v>
                </c:pt>
                <c:pt idx="251">
                  <c:v>341.70286707211119</c:v>
                </c:pt>
                <c:pt idx="252">
                  <c:v>349.82623805386623</c:v>
                </c:pt>
                <c:pt idx="253">
                  <c:v>365.07384882710687</c:v>
                </c:pt>
                <c:pt idx="254">
                  <c:v>363.85751520417034</c:v>
                </c:pt>
                <c:pt idx="255">
                  <c:v>363.85751520417034</c:v>
                </c:pt>
                <c:pt idx="256">
                  <c:v>363.85751520417034</c:v>
                </c:pt>
                <c:pt idx="257">
                  <c:v>356.34231103388362</c:v>
                </c:pt>
                <c:pt idx="258">
                  <c:v>366.37706342311037</c:v>
                </c:pt>
                <c:pt idx="259">
                  <c:v>365.55169417897486</c:v>
                </c:pt>
                <c:pt idx="260">
                  <c:v>365.50825369244137</c:v>
                </c:pt>
                <c:pt idx="261">
                  <c:v>365.50825369244137</c:v>
                </c:pt>
                <c:pt idx="262">
                  <c:v>365.50825369244137</c:v>
                </c:pt>
                <c:pt idx="263">
                  <c:v>365.50825369244137</c:v>
                </c:pt>
                <c:pt idx="264">
                  <c:v>364.59600347523894</c:v>
                </c:pt>
                <c:pt idx="265">
                  <c:v>357.25456125108599</c:v>
                </c:pt>
                <c:pt idx="266">
                  <c:v>352.86707211120768</c:v>
                </c:pt>
                <c:pt idx="267">
                  <c:v>360.12163336229366</c:v>
                </c:pt>
                <c:pt idx="268">
                  <c:v>350.65160729800175</c:v>
                </c:pt>
                <c:pt idx="269">
                  <c:v>350.65160729800175</c:v>
                </c:pt>
                <c:pt idx="270">
                  <c:v>350.65160729800175</c:v>
                </c:pt>
                <c:pt idx="271">
                  <c:v>352.43266724587312</c:v>
                </c:pt>
                <c:pt idx="272">
                  <c:v>347.21980886185929</c:v>
                </c:pt>
                <c:pt idx="273">
                  <c:v>342.65855777584704</c:v>
                </c:pt>
                <c:pt idx="274">
                  <c:v>349.21807124239791</c:v>
                </c:pt>
                <c:pt idx="275">
                  <c:v>346.22067767158995</c:v>
                </c:pt>
                <c:pt idx="276">
                  <c:v>346.22067767158995</c:v>
                </c:pt>
                <c:pt idx="277">
                  <c:v>346.22067767158995</c:v>
                </c:pt>
                <c:pt idx="278">
                  <c:v>335.31711555169414</c:v>
                </c:pt>
                <c:pt idx="279">
                  <c:v>333.62293657688963</c:v>
                </c:pt>
                <c:pt idx="280">
                  <c:v>350.47784535186798</c:v>
                </c:pt>
                <c:pt idx="281">
                  <c:v>351.21633362293653</c:v>
                </c:pt>
                <c:pt idx="282">
                  <c:v>373.50130321459602</c:v>
                </c:pt>
                <c:pt idx="283">
                  <c:v>373.50130321459602</c:v>
                </c:pt>
                <c:pt idx="284">
                  <c:v>373.50130321459602</c:v>
                </c:pt>
                <c:pt idx="285">
                  <c:v>368.37532580364899</c:v>
                </c:pt>
                <c:pt idx="286">
                  <c:v>369.89574283231974</c:v>
                </c:pt>
                <c:pt idx="287">
                  <c:v>366.68114682884448</c:v>
                </c:pt>
                <c:pt idx="288">
                  <c:v>369.33101650738485</c:v>
                </c:pt>
                <c:pt idx="289">
                  <c:v>373.89226759339704</c:v>
                </c:pt>
                <c:pt idx="290">
                  <c:v>373.89226759339704</c:v>
                </c:pt>
                <c:pt idx="291">
                  <c:v>373.89226759339704</c:v>
                </c:pt>
                <c:pt idx="292">
                  <c:v>382.53692441355349</c:v>
                </c:pt>
                <c:pt idx="293">
                  <c:v>373.71850564726327</c:v>
                </c:pt>
                <c:pt idx="294">
                  <c:v>388.61859252823632</c:v>
                </c:pt>
                <c:pt idx="295">
                  <c:v>381.58123370981758</c:v>
                </c:pt>
                <c:pt idx="296">
                  <c:v>373.71850564726327</c:v>
                </c:pt>
                <c:pt idx="297">
                  <c:v>373.71850564726327</c:v>
                </c:pt>
                <c:pt idx="298">
                  <c:v>373.71850564726327</c:v>
                </c:pt>
                <c:pt idx="299">
                  <c:v>367.98436142484792</c:v>
                </c:pt>
                <c:pt idx="300">
                  <c:v>388.74891398783666</c:v>
                </c:pt>
                <c:pt idx="301">
                  <c:v>380.01737619461341</c:v>
                </c:pt>
                <c:pt idx="302">
                  <c:v>384.05734144222413</c:v>
                </c:pt>
                <c:pt idx="303">
                  <c:v>393.8314509122502</c:v>
                </c:pt>
                <c:pt idx="304">
                  <c:v>393.8314509122502</c:v>
                </c:pt>
                <c:pt idx="305">
                  <c:v>393.8314509122502</c:v>
                </c:pt>
                <c:pt idx="306">
                  <c:v>392.13727193744569</c:v>
                </c:pt>
                <c:pt idx="307">
                  <c:v>393.87489139878369</c:v>
                </c:pt>
                <c:pt idx="308">
                  <c:v>400.30408340573416</c:v>
                </c:pt>
                <c:pt idx="309">
                  <c:v>415.24761077324069</c:v>
                </c:pt>
                <c:pt idx="310">
                  <c:v>413.98783666377062</c:v>
                </c:pt>
                <c:pt idx="311">
                  <c:v>413.98783666377062</c:v>
                </c:pt>
                <c:pt idx="312">
                  <c:v>413.98783666377062</c:v>
                </c:pt>
                <c:pt idx="313">
                  <c:v>413.94439617723719</c:v>
                </c:pt>
                <c:pt idx="314">
                  <c:v>408.16681146828842</c:v>
                </c:pt>
                <c:pt idx="315">
                  <c:v>406.12510860121631</c:v>
                </c:pt>
                <c:pt idx="316">
                  <c:v>407.25456125108605</c:v>
                </c:pt>
                <c:pt idx="317">
                  <c:v>401.43353605560384</c:v>
                </c:pt>
                <c:pt idx="318">
                  <c:v>401.43353605560384</c:v>
                </c:pt>
                <c:pt idx="319">
                  <c:v>401.43353605560384</c:v>
                </c:pt>
                <c:pt idx="320">
                  <c:v>401.43353605560384</c:v>
                </c:pt>
                <c:pt idx="321">
                  <c:v>383.18853171155513</c:v>
                </c:pt>
                <c:pt idx="322">
                  <c:v>375.9339704604692</c:v>
                </c:pt>
                <c:pt idx="323">
                  <c:v>376.15117289313645</c:v>
                </c:pt>
                <c:pt idx="324">
                  <c:v>382.23284100781927</c:v>
                </c:pt>
                <c:pt idx="325">
                  <c:v>382.23284100781927</c:v>
                </c:pt>
                <c:pt idx="326">
                  <c:v>382.23284100781927</c:v>
                </c:pt>
                <c:pt idx="327">
                  <c:v>365.29105125977412</c:v>
                </c:pt>
                <c:pt idx="328">
                  <c:v>360.55603822762816</c:v>
                </c:pt>
                <c:pt idx="329">
                  <c:v>370.98175499565599</c:v>
                </c:pt>
                <c:pt idx="330">
                  <c:v>396.52476107732406</c:v>
                </c:pt>
                <c:pt idx="331">
                  <c:v>393.17984361424851</c:v>
                </c:pt>
                <c:pt idx="332">
                  <c:v>393.17984361424851</c:v>
                </c:pt>
                <c:pt idx="333">
                  <c:v>393.17984361424851</c:v>
                </c:pt>
                <c:pt idx="334">
                  <c:v>390.18245004344044</c:v>
                </c:pt>
                <c:pt idx="335">
                  <c:v>411.64205039096441</c:v>
                </c:pt>
                <c:pt idx="336">
                  <c:v>397.17636837532586</c:v>
                </c:pt>
                <c:pt idx="337">
                  <c:v>385.96872284969589</c:v>
                </c:pt>
                <c:pt idx="338">
                  <c:v>381.27715030408342</c:v>
                </c:pt>
                <c:pt idx="339">
                  <c:v>381.27715030408342</c:v>
                </c:pt>
                <c:pt idx="340">
                  <c:v>381.27715030408342</c:v>
                </c:pt>
                <c:pt idx="341">
                  <c:v>387.96698523023457</c:v>
                </c:pt>
                <c:pt idx="342">
                  <c:v>371.02519548218942</c:v>
                </c:pt>
                <c:pt idx="343">
                  <c:v>387.92354474370114</c:v>
                </c:pt>
                <c:pt idx="344">
                  <c:v>369.46133796698524</c:v>
                </c:pt>
                <c:pt idx="345">
                  <c:v>386.31624674196354</c:v>
                </c:pt>
                <c:pt idx="346">
                  <c:v>386.31624674196354</c:v>
                </c:pt>
                <c:pt idx="347">
                  <c:v>386.31624674196354</c:v>
                </c:pt>
                <c:pt idx="348">
                  <c:v>366.33362293657689</c:v>
                </c:pt>
                <c:pt idx="349">
                  <c:v>387.09817549956557</c:v>
                </c:pt>
                <c:pt idx="350">
                  <c:v>395.69939183318854</c:v>
                </c:pt>
                <c:pt idx="351">
                  <c:v>411.64205039096441</c:v>
                </c:pt>
                <c:pt idx="352">
                  <c:v>397.61077324066031</c:v>
                </c:pt>
                <c:pt idx="353">
                  <c:v>397.61077324066031</c:v>
                </c:pt>
                <c:pt idx="354">
                  <c:v>397.61077324066031</c:v>
                </c:pt>
                <c:pt idx="355">
                  <c:v>382.79756733275417</c:v>
                </c:pt>
                <c:pt idx="356">
                  <c:v>401.91138140747177</c:v>
                </c:pt>
                <c:pt idx="357">
                  <c:v>383.2754126846221</c:v>
                </c:pt>
                <c:pt idx="358">
                  <c:v>374.80451781059946</c:v>
                </c:pt>
                <c:pt idx="359">
                  <c:v>395.13466550825365</c:v>
                </c:pt>
                <c:pt idx="360">
                  <c:v>395.13466550825365</c:v>
                </c:pt>
                <c:pt idx="361">
                  <c:v>395.13466550825365</c:v>
                </c:pt>
                <c:pt idx="362">
                  <c:v>384.60034752389225</c:v>
                </c:pt>
                <c:pt idx="363">
                  <c:v>373.80538662033013</c:v>
                </c:pt>
                <c:pt idx="364">
                  <c:v>381.14682884448303</c:v>
                </c:pt>
                <c:pt idx="365">
                  <c:v>382.31972198088624</c:v>
                </c:pt>
                <c:pt idx="366">
                  <c:v>382.31972198088624</c:v>
                </c:pt>
                <c:pt idx="367">
                  <c:v>382.31972198088624</c:v>
                </c:pt>
                <c:pt idx="368">
                  <c:v>382.31972198088624</c:v>
                </c:pt>
                <c:pt idx="369">
                  <c:v>375.67332754126846</c:v>
                </c:pt>
                <c:pt idx="370">
                  <c:v>357.73240660295397</c:v>
                </c:pt>
                <c:pt idx="371">
                  <c:v>361.94613379669846</c:v>
                </c:pt>
                <c:pt idx="372">
                  <c:v>364.94352736750653</c:v>
                </c:pt>
                <c:pt idx="373">
                  <c:v>352.30234578627278</c:v>
                </c:pt>
                <c:pt idx="374">
                  <c:v>352.30234578627278</c:v>
                </c:pt>
                <c:pt idx="375">
                  <c:v>352.30234578627278</c:v>
                </c:pt>
                <c:pt idx="376">
                  <c:v>352.95395308427453</c:v>
                </c:pt>
                <c:pt idx="377">
                  <c:v>343.65768896611644</c:v>
                </c:pt>
                <c:pt idx="378">
                  <c:v>354.56125108601219</c:v>
                </c:pt>
                <c:pt idx="379">
                  <c:v>349.39183318853173</c:v>
                </c:pt>
                <c:pt idx="380">
                  <c:v>340.00868809730667</c:v>
                </c:pt>
                <c:pt idx="381">
                  <c:v>340.00868809730667</c:v>
                </c:pt>
                <c:pt idx="382">
                  <c:v>340.00868809730667</c:v>
                </c:pt>
                <c:pt idx="383">
                  <c:v>340.52997393570809</c:v>
                </c:pt>
                <c:pt idx="384">
                  <c:v>326.19461337966987</c:v>
                </c:pt>
                <c:pt idx="385">
                  <c:v>345.39530842745438</c:v>
                </c:pt>
                <c:pt idx="386">
                  <c:v>353.08427454387493</c:v>
                </c:pt>
                <c:pt idx="387">
                  <c:v>357.42832319721981</c:v>
                </c:pt>
                <c:pt idx="388">
                  <c:v>357.42832319721981</c:v>
                </c:pt>
                <c:pt idx="389">
                  <c:v>357.42832319721981</c:v>
                </c:pt>
                <c:pt idx="390">
                  <c:v>369.28757602085147</c:v>
                </c:pt>
                <c:pt idx="391">
                  <c:v>362.72806255430061</c:v>
                </c:pt>
                <c:pt idx="392">
                  <c:v>371.41615986099043</c:v>
                </c:pt>
                <c:pt idx="393">
                  <c:v>350.65160729800175</c:v>
                </c:pt>
                <c:pt idx="394">
                  <c:v>350.65160729800175</c:v>
                </c:pt>
                <c:pt idx="395">
                  <c:v>350.65160729800175</c:v>
                </c:pt>
                <c:pt idx="396">
                  <c:v>350.65160729800175</c:v>
                </c:pt>
                <c:pt idx="397">
                  <c:v>353.17115551694178</c:v>
                </c:pt>
                <c:pt idx="398">
                  <c:v>347.13292788879232</c:v>
                </c:pt>
                <c:pt idx="399">
                  <c:v>345.17810599478713</c:v>
                </c:pt>
                <c:pt idx="400">
                  <c:v>341.74630755864467</c:v>
                </c:pt>
                <c:pt idx="401">
                  <c:v>336.31624674196354</c:v>
                </c:pt>
                <c:pt idx="402">
                  <c:v>336.31624674196354</c:v>
                </c:pt>
                <c:pt idx="403">
                  <c:v>336.31624674196354</c:v>
                </c:pt>
                <c:pt idx="404">
                  <c:v>343.65768896611644</c:v>
                </c:pt>
                <c:pt idx="405">
                  <c:v>334.96959165942661</c:v>
                </c:pt>
                <c:pt idx="406">
                  <c:v>335.62119895742836</c:v>
                </c:pt>
                <c:pt idx="407">
                  <c:v>321.67680278019117</c:v>
                </c:pt>
                <c:pt idx="408">
                  <c:v>326.58557775847095</c:v>
                </c:pt>
                <c:pt idx="409">
                  <c:v>326.58557775847095</c:v>
                </c:pt>
                <c:pt idx="410">
                  <c:v>326.58557775847095</c:v>
                </c:pt>
                <c:pt idx="411">
                  <c:v>326.58557775847095</c:v>
                </c:pt>
                <c:pt idx="412">
                  <c:v>312.4239791485665</c:v>
                </c:pt>
                <c:pt idx="413">
                  <c:v>304.99565595134663</c:v>
                </c:pt>
                <c:pt idx="414">
                  <c:v>306.95047784535188</c:v>
                </c:pt>
                <c:pt idx="415">
                  <c:v>306.60295395308424</c:v>
                </c:pt>
                <c:pt idx="416">
                  <c:v>306.60295395308424</c:v>
                </c:pt>
                <c:pt idx="417">
                  <c:v>306.60295395308424</c:v>
                </c:pt>
                <c:pt idx="418">
                  <c:v>306.60295395308424</c:v>
                </c:pt>
                <c:pt idx="419">
                  <c:v>303.86620330147701</c:v>
                </c:pt>
                <c:pt idx="420">
                  <c:v>305.99478714161597</c:v>
                </c:pt>
                <c:pt idx="421">
                  <c:v>310.46915725456125</c:v>
                </c:pt>
                <c:pt idx="422">
                  <c:v>310.42571676802777</c:v>
                </c:pt>
                <c:pt idx="423">
                  <c:v>310.42571676802777</c:v>
                </c:pt>
                <c:pt idx="424">
                  <c:v>310.42571676802777</c:v>
                </c:pt>
                <c:pt idx="425">
                  <c:v>313.90095569070377</c:v>
                </c:pt>
                <c:pt idx="426">
                  <c:v>317.07211120764549</c:v>
                </c:pt>
                <c:pt idx="427">
                  <c:v>317.76715899218073</c:v>
                </c:pt>
                <c:pt idx="428">
                  <c:v>310.77324066029541</c:v>
                </c:pt>
                <c:pt idx="429">
                  <c:v>306.38575152041705</c:v>
                </c:pt>
                <c:pt idx="430">
                  <c:v>306.38575152041705</c:v>
                </c:pt>
                <c:pt idx="431">
                  <c:v>306.38575152041705</c:v>
                </c:pt>
                <c:pt idx="432">
                  <c:v>309.64378801042574</c:v>
                </c:pt>
                <c:pt idx="433">
                  <c:v>310.20851433536058</c:v>
                </c:pt>
                <c:pt idx="434">
                  <c:v>317.94092093831455</c:v>
                </c:pt>
                <c:pt idx="435">
                  <c:v>315.42137271937446</c:v>
                </c:pt>
                <c:pt idx="436">
                  <c:v>318.5925282363163</c:v>
                </c:pt>
                <c:pt idx="437">
                  <c:v>318.5925282363163</c:v>
                </c:pt>
                <c:pt idx="438">
                  <c:v>318.5925282363163</c:v>
                </c:pt>
                <c:pt idx="439">
                  <c:v>303.64900086880976</c:v>
                </c:pt>
                <c:pt idx="440">
                  <c:v>300.21720243266725</c:v>
                </c:pt>
                <c:pt idx="441">
                  <c:v>291.39878366637708</c:v>
                </c:pt>
                <c:pt idx="442">
                  <c:v>278.4100781928758</c:v>
                </c:pt>
                <c:pt idx="443">
                  <c:v>279.01824500434407</c:v>
                </c:pt>
                <c:pt idx="444">
                  <c:v>279.01824500434407</c:v>
                </c:pt>
                <c:pt idx="445">
                  <c:v>279.01824500434407</c:v>
                </c:pt>
                <c:pt idx="446">
                  <c:v>275.54300608166812</c:v>
                </c:pt>
                <c:pt idx="447">
                  <c:v>275.54300608166812</c:v>
                </c:pt>
                <c:pt idx="448">
                  <c:v>277.80191138140754</c:v>
                </c:pt>
                <c:pt idx="449">
                  <c:v>278.80104257167682</c:v>
                </c:pt>
                <c:pt idx="450">
                  <c:v>266.72458731537796</c:v>
                </c:pt>
                <c:pt idx="451">
                  <c:v>266.72458731537796</c:v>
                </c:pt>
                <c:pt idx="452">
                  <c:v>266.72458731537796</c:v>
                </c:pt>
                <c:pt idx="453">
                  <c:v>268.59252823631624</c:v>
                </c:pt>
                <c:pt idx="454">
                  <c:v>263.85751520417034</c:v>
                </c:pt>
                <c:pt idx="455">
                  <c:v>269.28757602085142</c:v>
                </c:pt>
                <c:pt idx="456">
                  <c:v>268.72284969591658</c:v>
                </c:pt>
                <c:pt idx="457">
                  <c:v>251.65073848827109</c:v>
                </c:pt>
                <c:pt idx="458">
                  <c:v>251.65073848827109</c:v>
                </c:pt>
                <c:pt idx="459">
                  <c:v>251.65073848827109</c:v>
                </c:pt>
                <c:pt idx="460">
                  <c:v>244.35273675065164</c:v>
                </c:pt>
                <c:pt idx="461">
                  <c:v>244.83058210251954</c:v>
                </c:pt>
                <c:pt idx="462">
                  <c:v>240.70373588184188</c:v>
                </c:pt>
                <c:pt idx="463">
                  <c:v>243.0929626411816</c:v>
                </c:pt>
                <c:pt idx="464">
                  <c:v>239.61772371850563</c:v>
                </c:pt>
                <c:pt idx="465">
                  <c:v>239.61772371850563</c:v>
                </c:pt>
                <c:pt idx="466">
                  <c:v>239.61772371850563</c:v>
                </c:pt>
                <c:pt idx="467">
                  <c:v>237.09817549956557</c:v>
                </c:pt>
                <c:pt idx="468">
                  <c:v>225.71676802780192</c:v>
                </c:pt>
                <c:pt idx="469">
                  <c:v>221.89400521285842</c:v>
                </c:pt>
                <c:pt idx="470">
                  <c:v>215.94265855777587</c:v>
                </c:pt>
                <c:pt idx="471">
                  <c:v>218.67940920938315</c:v>
                </c:pt>
                <c:pt idx="472">
                  <c:v>218.67940920938315</c:v>
                </c:pt>
                <c:pt idx="473">
                  <c:v>218.67940920938315</c:v>
                </c:pt>
                <c:pt idx="474">
                  <c:v>219.28757602085142</c:v>
                </c:pt>
                <c:pt idx="475">
                  <c:v>217.20243266724589</c:v>
                </c:pt>
                <c:pt idx="476">
                  <c:v>225.71676802780192</c:v>
                </c:pt>
                <c:pt idx="477">
                  <c:v>226.49869678540401</c:v>
                </c:pt>
                <c:pt idx="478">
                  <c:v>229.58297132927891</c:v>
                </c:pt>
                <c:pt idx="479">
                  <c:v>229.58297132927891</c:v>
                </c:pt>
                <c:pt idx="480">
                  <c:v>229.58297132927891</c:v>
                </c:pt>
                <c:pt idx="481">
                  <c:v>236.22936576889663</c:v>
                </c:pt>
                <c:pt idx="482">
                  <c:v>231.58123370981758</c:v>
                </c:pt>
                <c:pt idx="483">
                  <c:v>232.53692441355344</c:v>
                </c:pt>
                <c:pt idx="484">
                  <c:v>228.62728062554302</c:v>
                </c:pt>
                <c:pt idx="485">
                  <c:v>224.1963509991312</c:v>
                </c:pt>
                <c:pt idx="486">
                  <c:v>224.1963509991312</c:v>
                </c:pt>
                <c:pt idx="487">
                  <c:v>224.1963509991312</c:v>
                </c:pt>
                <c:pt idx="488">
                  <c:v>225.62988705473498</c:v>
                </c:pt>
                <c:pt idx="489">
                  <c:v>224.28323197219808</c:v>
                </c:pt>
                <c:pt idx="490">
                  <c:v>225.23892267593396</c:v>
                </c:pt>
                <c:pt idx="491">
                  <c:v>220.15638575152045</c:v>
                </c:pt>
                <c:pt idx="492">
                  <c:v>216.72458731537793</c:v>
                </c:pt>
                <c:pt idx="493">
                  <c:v>216.72458731537793</c:v>
                </c:pt>
                <c:pt idx="494">
                  <c:v>216.72458731537793</c:v>
                </c:pt>
                <c:pt idx="495">
                  <c:v>216.76802780191139</c:v>
                </c:pt>
                <c:pt idx="496">
                  <c:v>210.29539530842746</c:v>
                </c:pt>
                <c:pt idx="497">
                  <c:v>205.56038227628147</c:v>
                </c:pt>
                <c:pt idx="498">
                  <c:v>206.77671589921806</c:v>
                </c:pt>
                <c:pt idx="499">
                  <c:v>202.21546481320593</c:v>
                </c:pt>
                <c:pt idx="500">
                  <c:v>202.21546481320593</c:v>
                </c:pt>
                <c:pt idx="501">
                  <c:v>202.21546481320593</c:v>
                </c:pt>
                <c:pt idx="502">
                  <c:v>208.16681146828847</c:v>
                </c:pt>
                <c:pt idx="503">
                  <c:v>203.99652476107732</c:v>
                </c:pt>
                <c:pt idx="504">
                  <c:v>220.28670721112076</c:v>
                </c:pt>
                <c:pt idx="505">
                  <c:v>215.9860990443093</c:v>
                </c:pt>
                <c:pt idx="506">
                  <c:v>213.46655082536924</c:v>
                </c:pt>
                <c:pt idx="507">
                  <c:v>213.46655082536924</c:v>
                </c:pt>
                <c:pt idx="508">
                  <c:v>213.46655082536924</c:v>
                </c:pt>
                <c:pt idx="509">
                  <c:v>214.90008688097308</c:v>
                </c:pt>
                <c:pt idx="510">
                  <c:v>216.55082536924414</c:v>
                </c:pt>
                <c:pt idx="511">
                  <c:v>215.89921807124242</c:v>
                </c:pt>
                <c:pt idx="512">
                  <c:v>213.5099913119027</c:v>
                </c:pt>
                <c:pt idx="513">
                  <c:v>220.41702867072112</c:v>
                </c:pt>
                <c:pt idx="514">
                  <c:v>220.41702867072112</c:v>
                </c:pt>
                <c:pt idx="515">
                  <c:v>220.41702867072112</c:v>
                </c:pt>
                <c:pt idx="516">
                  <c:v>221.45960034752389</c:v>
                </c:pt>
                <c:pt idx="517">
                  <c:v>218.11468288444834</c:v>
                </c:pt>
                <c:pt idx="518">
                  <c:v>213.0755864465682</c:v>
                </c:pt>
                <c:pt idx="519">
                  <c:v>212.98870547350131</c:v>
                </c:pt>
                <c:pt idx="520">
                  <c:v>200.21720243266725</c:v>
                </c:pt>
                <c:pt idx="521">
                  <c:v>200.21720243266725</c:v>
                </c:pt>
                <c:pt idx="522">
                  <c:v>200.21720243266725</c:v>
                </c:pt>
                <c:pt idx="523">
                  <c:v>194.91746307558643</c:v>
                </c:pt>
                <c:pt idx="524">
                  <c:v>196.13379669852301</c:v>
                </c:pt>
                <c:pt idx="525">
                  <c:v>195.61251086012163</c:v>
                </c:pt>
                <c:pt idx="526">
                  <c:v>201.91138140747174</c:v>
                </c:pt>
                <c:pt idx="527">
                  <c:v>201.91138140747174</c:v>
                </c:pt>
                <c:pt idx="528">
                  <c:v>201.91138140747174</c:v>
                </c:pt>
                <c:pt idx="529">
                  <c:v>201.91138140747174</c:v>
                </c:pt>
                <c:pt idx="530">
                  <c:v>201.25977410947002</c:v>
                </c:pt>
                <c:pt idx="531">
                  <c:v>207.7758470894874</c:v>
                </c:pt>
                <c:pt idx="532">
                  <c:v>198.78366637706341</c:v>
                </c:pt>
                <c:pt idx="533">
                  <c:v>197.69765421372719</c:v>
                </c:pt>
                <c:pt idx="534">
                  <c:v>198.47958297132928</c:v>
                </c:pt>
                <c:pt idx="535">
                  <c:v>198.47958297132928</c:v>
                </c:pt>
                <c:pt idx="536">
                  <c:v>198.47958297132928</c:v>
                </c:pt>
                <c:pt idx="537">
                  <c:v>193.8314509122502</c:v>
                </c:pt>
                <c:pt idx="538">
                  <c:v>195.3084274543875</c:v>
                </c:pt>
                <c:pt idx="539">
                  <c:v>195.91659426585579</c:v>
                </c:pt>
                <c:pt idx="540">
                  <c:v>190.09556907037359</c:v>
                </c:pt>
                <c:pt idx="541">
                  <c:v>185.31711555169417</c:v>
                </c:pt>
                <c:pt idx="542">
                  <c:v>185.31711555169417</c:v>
                </c:pt>
                <c:pt idx="543">
                  <c:v>185.31711555169417</c:v>
                </c:pt>
                <c:pt idx="544">
                  <c:v>186.72893136403127</c:v>
                </c:pt>
                <c:pt idx="545">
                  <c:v>191.3553431798436</c:v>
                </c:pt>
                <c:pt idx="546">
                  <c:v>192.87576020851432</c:v>
                </c:pt>
                <c:pt idx="547">
                  <c:v>196.43788010425715</c:v>
                </c:pt>
                <c:pt idx="548">
                  <c:v>198.08861859252823</c:v>
                </c:pt>
                <c:pt idx="549">
                  <c:v>198.08861859252823</c:v>
                </c:pt>
                <c:pt idx="550">
                  <c:v>198.08861859252823</c:v>
                </c:pt>
                <c:pt idx="551">
                  <c:v>200.4344048653345</c:v>
                </c:pt>
                <c:pt idx="552">
                  <c:v>210.59947871416159</c:v>
                </c:pt>
                <c:pt idx="553">
                  <c:v>207.47176368375327</c:v>
                </c:pt>
                <c:pt idx="554">
                  <c:v>213.5099913119027</c:v>
                </c:pt>
                <c:pt idx="555">
                  <c:v>211.77237185056472</c:v>
                </c:pt>
                <c:pt idx="556">
                  <c:v>211.77237185056472</c:v>
                </c:pt>
                <c:pt idx="557">
                  <c:v>211.77237185056472</c:v>
                </c:pt>
                <c:pt idx="558">
                  <c:v>211.5551694178975</c:v>
                </c:pt>
                <c:pt idx="559">
                  <c:v>221.76368375325802</c:v>
                </c:pt>
                <c:pt idx="560">
                  <c:v>222.84969591659424</c:v>
                </c:pt>
                <c:pt idx="561">
                  <c:v>218.8966116420504</c:v>
                </c:pt>
                <c:pt idx="562">
                  <c:v>217.44135534317985</c:v>
                </c:pt>
                <c:pt idx="563">
                  <c:v>217.44135534317985</c:v>
                </c:pt>
                <c:pt idx="564">
                  <c:v>217.44135534317985</c:v>
                </c:pt>
                <c:pt idx="565">
                  <c:v>220.41702867072112</c:v>
                </c:pt>
                <c:pt idx="566">
                  <c:v>218.8966116420504</c:v>
                </c:pt>
                <c:pt idx="567">
                  <c:v>217.59339704604693</c:v>
                </c:pt>
                <c:pt idx="568">
                  <c:v>224.10947002606432</c:v>
                </c:pt>
                <c:pt idx="569">
                  <c:v>217.2893136403128</c:v>
                </c:pt>
                <c:pt idx="570">
                  <c:v>217.2893136403128</c:v>
                </c:pt>
                <c:pt idx="571">
                  <c:v>217.2893136403128</c:v>
                </c:pt>
                <c:pt idx="572">
                  <c:v>228.67072111207648</c:v>
                </c:pt>
                <c:pt idx="573">
                  <c:v>224.37011294526496</c:v>
                </c:pt>
                <c:pt idx="574">
                  <c:v>223.80538662033018</c:v>
                </c:pt>
                <c:pt idx="575">
                  <c:v>222.45873153779323</c:v>
                </c:pt>
                <c:pt idx="576">
                  <c:v>214.90008688097308</c:v>
                </c:pt>
                <c:pt idx="577">
                  <c:v>214.90008688097308</c:v>
                </c:pt>
                <c:pt idx="578">
                  <c:v>214.90008688097308</c:v>
                </c:pt>
                <c:pt idx="579">
                  <c:v>217.63683753258039</c:v>
                </c:pt>
                <c:pt idx="580">
                  <c:v>219.41789748045178</c:v>
                </c:pt>
                <c:pt idx="581">
                  <c:v>215.94265855777587</c:v>
                </c:pt>
                <c:pt idx="582">
                  <c:v>214.85664639443965</c:v>
                </c:pt>
                <c:pt idx="583">
                  <c:v>220.24326672458733</c:v>
                </c:pt>
                <c:pt idx="584">
                  <c:v>220.24326672458733</c:v>
                </c:pt>
                <c:pt idx="585">
                  <c:v>220.24326672458733</c:v>
                </c:pt>
                <c:pt idx="586">
                  <c:v>217.11555169417895</c:v>
                </c:pt>
                <c:pt idx="587">
                  <c:v>215.94265855777587</c:v>
                </c:pt>
                <c:pt idx="588">
                  <c:v>213.24934839270199</c:v>
                </c:pt>
                <c:pt idx="589">
                  <c:v>221.19895742832321</c:v>
                </c:pt>
                <c:pt idx="590">
                  <c:v>216.46394439617725</c:v>
                </c:pt>
                <c:pt idx="591">
                  <c:v>216.46394439617725</c:v>
                </c:pt>
                <c:pt idx="592">
                  <c:v>216.46394439617725</c:v>
                </c:pt>
                <c:pt idx="593">
                  <c:v>216.46394439617725</c:v>
                </c:pt>
                <c:pt idx="594">
                  <c:v>215.89921807124242</c:v>
                </c:pt>
                <c:pt idx="595">
                  <c:v>223.80538662033018</c:v>
                </c:pt>
                <c:pt idx="596">
                  <c:v>213.48827106863598</c:v>
                </c:pt>
                <c:pt idx="597">
                  <c:v>210.64291920069508</c:v>
                </c:pt>
                <c:pt idx="598">
                  <c:v>210.64291920069508</c:v>
                </c:pt>
                <c:pt idx="599">
                  <c:v>210.64291920069508</c:v>
                </c:pt>
                <c:pt idx="600">
                  <c:v>213.68375325803649</c:v>
                </c:pt>
                <c:pt idx="601">
                  <c:v>209.77410947002605</c:v>
                </c:pt>
                <c:pt idx="602">
                  <c:v>216.50738488271068</c:v>
                </c:pt>
                <c:pt idx="603">
                  <c:v>222.19808861859255</c:v>
                </c:pt>
                <c:pt idx="604">
                  <c:v>220.80799304952214</c:v>
                </c:pt>
                <c:pt idx="605">
                  <c:v>220.80799304952214</c:v>
                </c:pt>
                <c:pt idx="606">
                  <c:v>220.80799304952214</c:v>
                </c:pt>
                <c:pt idx="607">
                  <c:v>219.28757602085142</c:v>
                </c:pt>
                <c:pt idx="608">
                  <c:v>221.37271937445701</c:v>
                </c:pt>
                <c:pt idx="609">
                  <c:v>221.63336229365771</c:v>
                </c:pt>
                <c:pt idx="610">
                  <c:v>213.90095569070377</c:v>
                </c:pt>
                <c:pt idx="611">
                  <c:v>211.51172893136402</c:v>
                </c:pt>
                <c:pt idx="612">
                  <c:v>211.51172893136402</c:v>
                </c:pt>
                <c:pt idx="613">
                  <c:v>211.51172893136402</c:v>
                </c:pt>
                <c:pt idx="614">
                  <c:v>210.77324066029539</c:v>
                </c:pt>
                <c:pt idx="615">
                  <c:v>227.93223284100782</c:v>
                </c:pt>
                <c:pt idx="616">
                  <c:v>230.88618592528238</c:v>
                </c:pt>
                <c:pt idx="617">
                  <c:v>233.27541268462207</c:v>
                </c:pt>
                <c:pt idx="618">
                  <c:v>233.36229365768895</c:v>
                </c:pt>
                <c:pt idx="619">
                  <c:v>233.36229365768895</c:v>
                </c:pt>
                <c:pt idx="620">
                  <c:v>233.36229365768895</c:v>
                </c:pt>
                <c:pt idx="621">
                  <c:v>222.50217202432668</c:v>
                </c:pt>
                <c:pt idx="622">
                  <c:v>212.51086012163336</c:v>
                </c:pt>
                <c:pt idx="623">
                  <c:v>203.38835794960906</c:v>
                </c:pt>
                <c:pt idx="624">
                  <c:v>201.3032145960035</c:v>
                </c:pt>
                <c:pt idx="625">
                  <c:v>208.12337098175499</c:v>
                </c:pt>
                <c:pt idx="626">
                  <c:v>208.12337098175499</c:v>
                </c:pt>
                <c:pt idx="627">
                  <c:v>208.12337098175499</c:v>
                </c:pt>
                <c:pt idx="628">
                  <c:v>201.86794092093828</c:v>
                </c:pt>
                <c:pt idx="629">
                  <c:v>214.81320590790619</c:v>
                </c:pt>
                <c:pt idx="630">
                  <c:v>198.95742832319721</c:v>
                </c:pt>
                <c:pt idx="631">
                  <c:v>195.22154648132059</c:v>
                </c:pt>
                <c:pt idx="632">
                  <c:v>195.22154648132059</c:v>
                </c:pt>
                <c:pt idx="633">
                  <c:v>195.22154648132059</c:v>
                </c:pt>
                <c:pt idx="634">
                  <c:v>195.22154648132059</c:v>
                </c:pt>
                <c:pt idx="635">
                  <c:v>196.43788010425715</c:v>
                </c:pt>
                <c:pt idx="636">
                  <c:v>202.60642919200697</c:v>
                </c:pt>
                <c:pt idx="637">
                  <c:v>196.00347523892268</c:v>
                </c:pt>
                <c:pt idx="638">
                  <c:v>199.47871416159862</c:v>
                </c:pt>
                <c:pt idx="639">
                  <c:v>192.91920069504778</c:v>
                </c:pt>
                <c:pt idx="640">
                  <c:v>192.91920069504778</c:v>
                </c:pt>
                <c:pt idx="641">
                  <c:v>192.91920069504778</c:v>
                </c:pt>
                <c:pt idx="642">
                  <c:v>198.65334491746307</c:v>
                </c:pt>
                <c:pt idx="643">
                  <c:v>189.09643788010428</c:v>
                </c:pt>
                <c:pt idx="644">
                  <c:v>198.47958297132928</c:v>
                </c:pt>
                <c:pt idx="645">
                  <c:v>209.38314509122503</c:v>
                </c:pt>
                <c:pt idx="646">
                  <c:v>209.60034752389225</c:v>
                </c:pt>
                <c:pt idx="647">
                  <c:v>209.60034752389225</c:v>
                </c:pt>
                <c:pt idx="648">
                  <c:v>209.60034752389225</c:v>
                </c:pt>
                <c:pt idx="649">
                  <c:v>202.38922675933972</c:v>
                </c:pt>
                <c:pt idx="650">
                  <c:v>200.17376194613382</c:v>
                </c:pt>
                <c:pt idx="651">
                  <c:v>197.26324934839269</c:v>
                </c:pt>
                <c:pt idx="652">
                  <c:v>193.13640312771503</c:v>
                </c:pt>
                <c:pt idx="653">
                  <c:v>195.742832319722</c:v>
                </c:pt>
                <c:pt idx="654">
                  <c:v>195.742832319722</c:v>
                </c:pt>
                <c:pt idx="655">
                  <c:v>195.742832319722</c:v>
                </c:pt>
                <c:pt idx="656">
                  <c:v>208.03649000868808</c:v>
                </c:pt>
                <c:pt idx="657">
                  <c:v>216.46394439617725</c:v>
                </c:pt>
                <c:pt idx="658">
                  <c:v>196.82884448305822</c:v>
                </c:pt>
                <c:pt idx="659">
                  <c:v>196.69852302345788</c:v>
                </c:pt>
                <c:pt idx="660">
                  <c:v>191.83318853171153</c:v>
                </c:pt>
                <c:pt idx="661">
                  <c:v>191.83318853171153</c:v>
                </c:pt>
                <c:pt idx="662">
                  <c:v>191.83318853171153</c:v>
                </c:pt>
                <c:pt idx="663">
                  <c:v>190.13900955690707</c:v>
                </c:pt>
                <c:pt idx="664">
                  <c:v>190.74717636837531</c:v>
                </c:pt>
                <c:pt idx="665">
                  <c:v>179.88705473501304</c:v>
                </c:pt>
                <c:pt idx="666">
                  <c:v>188.53171155516941</c:v>
                </c:pt>
                <c:pt idx="667">
                  <c:v>198.52302345786273</c:v>
                </c:pt>
                <c:pt idx="668">
                  <c:v>198.52302345786273</c:v>
                </c:pt>
                <c:pt idx="669">
                  <c:v>198.52302345786273</c:v>
                </c:pt>
                <c:pt idx="670">
                  <c:v>197.7845351867941</c:v>
                </c:pt>
                <c:pt idx="671">
                  <c:v>201.69417897480452</c:v>
                </c:pt>
                <c:pt idx="672">
                  <c:v>206.86359687228494</c:v>
                </c:pt>
                <c:pt idx="673">
                  <c:v>200.56472632493487</c:v>
                </c:pt>
                <c:pt idx="674">
                  <c:v>200.39096437880107</c:v>
                </c:pt>
                <c:pt idx="675">
                  <c:v>200.39096437880107</c:v>
                </c:pt>
                <c:pt idx="676">
                  <c:v>200.39096437880107</c:v>
                </c:pt>
                <c:pt idx="677">
                  <c:v>200.39096437880107</c:v>
                </c:pt>
                <c:pt idx="678">
                  <c:v>209.77410947002605</c:v>
                </c:pt>
                <c:pt idx="679">
                  <c:v>202.17202432667247</c:v>
                </c:pt>
                <c:pt idx="680">
                  <c:v>201.43353605560384</c:v>
                </c:pt>
                <c:pt idx="681">
                  <c:v>179.06168549087749</c:v>
                </c:pt>
                <c:pt idx="682">
                  <c:v>179.06168549087749</c:v>
                </c:pt>
                <c:pt idx="683">
                  <c:v>179.06168549087749</c:v>
                </c:pt>
                <c:pt idx="684">
                  <c:v>178.49695916594268</c:v>
                </c:pt>
                <c:pt idx="685">
                  <c:v>173.28410078192877</c:v>
                </c:pt>
                <c:pt idx="686">
                  <c:v>182.71068635968723</c:v>
                </c:pt>
                <c:pt idx="687">
                  <c:v>193.39704604691573</c:v>
                </c:pt>
                <c:pt idx="688">
                  <c:v>188.879235447437</c:v>
                </c:pt>
                <c:pt idx="689">
                  <c:v>188.879235447437</c:v>
                </c:pt>
                <c:pt idx="690">
                  <c:v>188.879235447437</c:v>
                </c:pt>
                <c:pt idx="691">
                  <c:v>194.56993918331887</c:v>
                </c:pt>
                <c:pt idx="692">
                  <c:v>184.622067767159</c:v>
                </c:pt>
                <c:pt idx="693">
                  <c:v>187.9669852302346</c:v>
                </c:pt>
                <c:pt idx="694">
                  <c:v>166.15986099044309</c:v>
                </c:pt>
                <c:pt idx="695">
                  <c:v>156.86359687228497</c:v>
                </c:pt>
                <c:pt idx="696">
                  <c:v>156.86359687228497</c:v>
                </c:pt>
                <c:pt idx="697">
                  <c:v>156.86359687228497</c:v>
                </c:pt>
                <c:pt idx="698">
                  <c:v>157.64552562988706</c:v>
                </c:pt>
                <c:pt idx="699">
                  <c:v>150.69504778453518</c:v>
                </c:pt>
                <c:pt idx="700">
                  <c:v>162.38053866203305</c:v>
                </c:pt>
                <c:pt idx="701">
                  <c:v>149.73935708079929</c:v>
                </c:pt>
                <c:pt idx="702">
                  <c:v>186.75065160729801</c:v>
                </c:pt>
                <c:pt idx="703">
                  <c:v>186.75065160729801</c:v>
                </c:pt>
                <c:pt idx="704">
                  <c:v>186.75065160729801</c:v>
                </c:pt>
                <c:pt idx="705">
                  <c:v>168.59252823631624</c:v>
                </c:pt>
                <c:pt idx="706">
                  <c:v>189.92180712423979</c:v>
                </c:pt>
                <c:pt idx="707">
                  <c:v>207.90616854908777</c:v>
                </c:pt>
                <c:pt idx="708">
                  <c:v>199.69591659426587</c:v>
                </c:pt>
                <c:pt idx="709">
                  <c:v>223.58818418766288</c:v>
                </c:pt>
                <c:pt idx="710">
                  <c:v>223.58818418766288</c:v>
                </c:pt>
                <c:pt idx="711">
                  <c:v>223.58818418766288</c:v>
                </c:pt>
                <c:pt idx="712">
                  <c:v>233.36229365768895</c:v>
                </c:pt>
                <c:pt idx="713">
                  <c:v>240.1824500434405</c:v>
                </c:pt>
                <c:pt idx="714">
                  <c:v>225.02172024326671</c:v>
                </c:pt>
                <c:pt idx="715">
                  <c:v>237.14161598609905</c:v>
                </c:pt>
                <c:pt idx="716">
                  <c:v>228.32319721980889</c:v>
                </c:pt>
                <c:pt idx="717">
                  <c:v>228.32319721980889</c:v>
                </c:pt>
                <c:pt idx="718">
                  <c:v>228.32319721980889</c:v>
                </c:pt>
                <c:pt idx="719">
                  <c:v>219.72198088618592</c:v>
                </c:pt>
                <c:pt idx="720">
                  <c:v>227.49782797567332</c:v>
                </c:pt>
                <c:pt idx="721">
                  <c:v>226.32493483927024</c:v>
                </c:pt>
                <c:pt idx="722">
                  <c:v>238.96611642050391</c:v>
                </c:pt>
                <c:pt idx="723">
                  <c:v>247.56733275412688</c:v>
                </c:pt>
                <c:pt idx="724">
                  <c:v>247.56733275412688</c:v>
                </c:pt>
                <c:pt idx="725">
                  <c:v>247.56733275412688</c:v>
                </c:pt>
                <c:pt idx="726">
                  <c:v>256.29887054735013</c:v>
                </c:pt>
                <c:pt idx="727">
                  <c:v>260.59947871416165</c:v>
                </c:pt>
                <c:pt idx="728">
                  <c:v>250.868809730669</c:v>
                </c:pt>
                <c:pt idx="729">
                  <c:v>254.12684622067769</c:v>
                </c:pt>
                <c:pt idx="730">
                  <c:v>254.12684622067769</c:v>
                </c:pt>
                <c:pt idx="731">
                  <c:v>254.12684622067769</c:v>
                </c:pt>
                <c:pt idx="732">
                  <c:v>254.12684622067769</c:v>
                </c:pt>
                <c:pt idx="733">
                  <c:v>257.73240660295397</c:v>
                </c:pt>
                <c:pt idx="734">
                  <c:v>257.47176368375324</c:v>
                </c:pt>
                <c:pt idx="735">
                  <c:v>248.69678540399653</c:v>
                </c:pt>
                <c:pt idx="736">
                  <c:v>249.04430929626412</c:v>
                </c:pt>
                <c:pt idx="737">
                  <c:v>247.08948740225892</c:v>
                </c:pt>
                <c:pt idx="738">
                  <c:v>247.08948740225892</c:v>
                </c:pt>
                <c:pt idx="739">
                  <c:v>247.08948740225892</c:v>
                </c:pt>
                <c:pt idx="740">
                  <c:v>254.90877497827978</c:v>
                </c:pt>
                <c:pt idx="741">
                  <c:v>246.611642050391</c:v>
                </c:pt>
                <c:pt idx="742">
                  <c:v>241.0947002606429</c:v>
                </c:pt>
                <c:pt idx="743">
                  <c:v>233.62293657688969</c:v>
                </c:pt>
                <c:pt idx="744">
                  <c:v>230.6255430060817</c:v>
                </c:pt>
                <c:pt idx="745">
                  <c:v>230.6255430060817</c:v>
                </c:pt>
                <c:pt idx="746">
                  <c:v>230.6255430060817</c:v>
                </c:pt>
                <c:pt idx="747">
                  <c:v>239.05299739357079</c:v>
                </c:pt>
                <c:pt idx="748">
                  <c:v>240.22589052997395</c:v>
                </c:pt>
                <c:pt idx="749">
                  <c:v>245.30842745438747</c:v>
                </c:pt>
                <c:pt idx="750">
                  <c:v>240.70373588184188</c:v>
                </c:pt>
                <c:pt idx="751">
                  <c:v>250.91225021720246</c:v>
                </c:pt>
                <c:pt idx="752">
                  <c:v>250.91225021720246</c:v>
                </c:pt>
                <c:pt idx="753">
                  <c:v>250.91225021720246</c:v>
                </c:pt>
                <c:pt idx="754">
                  <c:v>257.16768027801913</c:v>
                </c:pt>
                <c:pt idx="755">
                  <c:v>257.03735881841874</c:v>
                </c:pt>
                <c:pt idx="756">
                  <c:v>256.1685490877498</c:v>
                </c:pt>
                <c:pt idx="757">
                  <c:v>250.47784535186796</c:v>
                </c:pt>
                <c:pt idx="758">
                  <c:v>250.47784535186796</c:v>
                </c:pt>
                <c:pt idx="759">
                  <c:v>250.47784535186796</c:v>
                </c:pt>
                <c:pt idx="760">
                  <c:v>250.47784535186796</c:v>
                </c:pt>
                <c:pt idx="761">
                  <c:v>250.56472632493484</c:v>
                </c:pt>
                <c:pt idx="762">
                  <c:v>244.00521285838403</c:v>
                </c:pt>
                <c:pt idx="763">
                  <c:v>249.86967854039966</c:v>
                </c:pt>
                <c:pt idx="764">
                  <c:v>249.56559513466553</c:v>
                </c:pt>
                <c:pt idx="765">
                  <c:v>246.1772371850565</c:v>
                </c:pt>
                <c:pt idx="766">
                  <c:v>246.1772371850565</c:v>
                </c:pt>
                <c:pt idx="767">
                  <c:v>246.1772371850565</c:v>
                </c:pt>
                <c:pt idx="768">
                  <c:v>248.95742832319723</c:v>
                </c:pt>
                <c:pt idx="769">
                  <c:v>249.86967854039966</c:v>
                </c:pt>
                <c:pt idx="770">
                  <c:v>253.12771503040835</c:v>
                </c:pt>
                <c:pt idx="771">
                  <c:v>232.68896611642052</c:v>
                </c:pt>
                <c:pt idx="772">
                  <c:v>236.88097306689838</c:v>
                </c:pt>
                <c:pt idx="773">
                  <c:v>236.88097306689838</c:v>
                </c:pt>
                <c:pt idx="774">
                  <c:v>236.88097306689838</c:v>
                </c:pt>
                <c:pt idx="775">
                  <c:v>240.616854908775</c:v>
                </c:pt>
                <c:pt idx="776">
                  <c:v>233.62293657688969</c:v>
                </c:pt>
                <c:pt idx="777">
                  <c:v>233.62293657688969</c:v>
                </c:pt>
                <c:pt idx="778">
                  <c:v>231.14682884448308</c:v>
                </c:pt>
                <c:pt idx="779">
                  <c:v>234.70894874022591</c:v>
                </c:pt>
                <c:pt idx="780">
                  <c:v>234.70894874022591</c:v>
                </c:pt>
                <c:pt idx="781">
                  <c:v>234.70894874022591</c:v>
                </c:pt>
                <c:pt idx="782">
                  <c:v>239.37880104257167</c:v>
                </c:pt>
                <c:pt idx="783">
                  <c:v>240.74717636837534</c:v>
                </c:pt>
                <c:pt idx="784">
                  <c:v>240.74717636837534</c:v>
                </c:pt>
                <c:pt idx="785">
                  <c:v>240.66029539530845</c:v>
                </c:pt>
                <c:pt idx="786">
                  <c:v>239.18331885317116</c:v>
                </c:pt>
                <c:pt idx="787">
                  <c:v>239.18331885317116</c:v>
                </c:pt>
                <c:pt idx="788">
                  <c:v>239.18331885317116</c:v>
                </c:pt>
                <c:pt idx="789">
                  <c:v>236.88097306689838</c:v>
                </c:pt>
                <c:pt idx="790">
                  <c:v>230.40834057341445</c:v>
                </c:pt>
                <c:pt idx="791">
                  <c:v>230.23457862728063</c:v>
                </c:pt>
                <c:pt idx="792">
                  <c:v>229.97393570807992</c:v>
                </c:pt>
                <c:pt idx="793">
                  <c:v>222.4152910512598</c:v>
                </c:pt>
                <c:pt idx="794">
                  <c:v>222.4152910512598</c:v>
                </c:pt>
                <c:pt idx="795">
                  <c:v>222.4152910512598</c:v>
                </c:pt>
                <c:pt idx="796">
                  <c:v>221.41615986099046</c:v>
                </c:pt>
                <c:pt idx="797">
                  <c:v>213.98783666377062</c:v>
                </c:pt>
                <c:pt idx="798">
                  <c:v>206.1685490877498</c:v>
                </c:pt>
                <c:pt idx="799">
                  <c:v>201.7810599478714</c:v>
                </c:pt>
                <c:pt idx="800">
                  <c:v>208.2102519548219</c:v>
                </c:pt>
                <c:pt idx="801">
                  <c:v>208.2102519548219</c:v>
                </c:pt>
                <c:pt idx="802">
                  <c:v>208.2102519548219</c:v>
                </c:pt>
                <c:pt idx="803">
                  <c:v>202.51954821894006</c:v>
                </c:pt>
                <c:pt idx="804">
                  <c:v>201.12945264986965</c:v>
                </c:pt>
                <c:pt idx="805">
                  <c:v>196.4813205907906</c:v>
                </c:pt>
                <c:pt idx="806">
                  <c:v>201.52041702867072</c:v>
                </c:pt>
                <c:pt idx="807">
                  <c:v>206.38575152041702</c:v>
                </c:pt>
                <c:pt idx="808">
                  <c:v>206.38575152041702</c:v>
                </c:pt>
                <c:pt idx="809">
                  <c:v>206.38575152041702</c:v>
                </c:pt>
                <c:pt idx="810">
                  <c:v>209.20938314509124</c:v>
                </c:pt>
                <c:pt idx="811">
                  <c:v>209.20938314509124</c:v>
                </c:pt>
                <c:pt idx="812">
                  <c:v>202.93223284100782</c:v>
                </c:pt>
                <c:pt idx="813">
                  <c:v>206.4291920069505</c:v>
                </c:pt>
                <c:pt idx="814">
                  <c:v>199.26151172893137</c:v>
                </c:pt>
                <c:pt idx="815">
                  <c:v>199.26151172893137</c:v>
                </c:pt>
                <c:pt idx="816">
                  <c:v>199.26151172893137</c:v>
                </c:pt>
                <c:pt idx="817">
                  <c:v>197.87141615986098</c:v>
                </c:pt>
                <c:pt idx="818">
                  <c:v>197.9582971329279</c:v>
                </c:pt>
                <c:pt idx="819">
                  <c:v>202.34578627280624</c:v>
                </c:pt>
                <c:pt idx="820">
                  <c:v>207.73240660295394</c:v>
                </c:pt>
                <c:pt idx="821">
                  <c:v>207.25456125108602</c:v>
                </c:pt>
                <c:pt idx="822">
                  <c:v>207.25456125108602</c:v>
                </c:pt>
                <c:pt idx="823">
                  <c:v>207.25456125108602</c:v>
                </c:pt>
                <c:pt idx="824">
                  <c:v>203.30147697654212</c:v>
                </c:pt>
                <c:pt idx="825">
                  <c:v>201.12945264986965</c:v>
                </c:pt>
                <c:pt idx="826">
                  <c:v>203.73588184187662</c:v>
                </c:pt>
                <c:pt idx="827">
                  <c:v>200.95569070373588</c:v>
                </c:pt>
                <c:pt idx="828">
                  <c:v>204.99565595134666</c:v>
                </c:pt>
                <c:pt idx="829">
                  <c:v>204.99565595134666</c:v>
                </c:pt>
                <c:pt idx="830">
                  <c:v>204.99565595134666</c:v>
                </c:pt>
                <c:pt idx="831">
                  <c:v>210.251954821894</c:v>
                </c:pt>
                <c:pt idx="832">
                  <c:v>207.12423979148568</c:v>
                </c:pt>
                <c:pt idx="833">
                  <c:v>211.46828844483059</c:v>
                </c:pt>
                <c:pt idx="834">
                  <c:v>215.42137271937446</c:v>
                </c:pt>
                <c:pt idx="835">
                  <c:v>210.16507384882712</c:v>
                </c:pt>
                <c:pt idx="836">
                  <c:v>210.16507384882712</c:v>
                </c:pt>
                <c:pt idx="837">
                  <c:v>210.16507384882712</c:v>
                </c:pt>
                <c:pt idx="838">
                  <c:v>206.55951346655081</c:v>
                </c:pt>
                <c:pt idx="839">
                  <c:v>207.99304952215465</c:v>
                </c:pt>
                <c:pt idx="840">
                  <c:v>208.99218071242399</c:v>
                </c:pt>
                <c:pt idx="841">
                  <c:v>211.51172893136402</c:v>
                </c:pt>
                <c:pt idx="842">
                  <c:v>208.6446568201564</c:v>
                </c:pt>
                <c:pt idx="843">
                  <c:v>208.6446568201564</c:v>
                </c:pt>
                <c:pt idx="844">
                  <c:v>208.6446568201564</c:v>
                </c:pt>
                <c:pt idx="845">
                  <c:v>204.60469157254565</c:v>
                </c:pt>
                <c:pt idx="846">
                  <c:v>194.00521285838403</c:v>
                </c:pt>
                <c:pt idx="847">
                  <c:v>194.00521285838403</c:v>
                </c:pt>
                <c:pt idx="848">
                  <c:v>196.43788010425715</c:v>
                </c:pt>
                <c:pt idx="849">
                  <c:v>188.83579496090357</c:v>
                </c:pt>
                <c:pt idx="850">
                  <c:v>188.83579496090357</c:v>
                </c:pt>
                <c:pt idx="851">
                  <c:v>188.83579496090357</c:v>
                </c:pt>
                <c:pt idx="852">
                  <c:v>197.65421372719373</c:v>
                </c:pt>
                <c:pt idx="853">
                  <c:v>196.17723718505647</c:v>
                </c:pt>
                <c:pt idx="854">
                  <c:v>201.80278019113814</c:v>
                </c:pt>
                <c:pt idx="855">
                  <c:v>194.874022589053</c:v>
                </c:pt>
                <c:pt idx="856">
                  <c:v>195.91659426585579</c:v>
                </c:pt>
                <c:pt idx="857">
                  <c:v>195.91659426585579</c:v>
                </c:pt>
                <c:pt idx="858">
                  <c:v>195.91659426585579</c:v>
                </c:pt>
                <c:pt idx="859">
                  <c:v>188.01042571676803</c:v>
                </c:pt>
                <c:pt idx="860">
                  <c:v>186.25108601216334</c:v>
                </c:pt>
                <c:pt idx="861">
                  <c:v>185.20851433536055</c:v>
                </c:pt>
                <c:pt idx="862">
                  <c:v>191.83318853171153</c:v>
                </c:pt>
                <c:pt idx="863">
                  <c:v>193.52736750651607</c:v>
                </c:pt>
                <c:pt idx="864">
                  <c:v>193.52736750651607</c:v>
                </c:pt>
                <c:pt idx="865">
                  <c:v>193.52736750651607</c:v>
                </c:pt>
                <c:pt idx="866">
                  <c:v>188.79235447437011</c:v>
                </c:pt>
                <c:pt idx="867">
                  <c:v>182.36316246741961</c:v>
                </c:pt>
                <c:pt idx="868">
                  <c:v>183.75325803649</c:v>
                </c:pt>
                <c:pt idx="869">
                  <c:v>186.14248479582974</c:v>
                </c:pt>
                <c:pt idx="870">
                  <c:v>187.70634231103389</c:v>
                </c:pt>
                <c:pt idx="871">
                  <c:v>187.70634231103389</c:v>
                </c:pt>
                <c:pt idx="872">
                  <c:v>187.70634231103389</c:v>
                </c:pt>
                <c:pt idx="873">
                  <c:v>211.120764552563</c:v>
                </c:pt>
                <c:pt idx="874">
                  <c:v>214.90008688097308</c:v>
                </c:pt>
                <c:pt idx="875">
                  <c:v>210.72980017376196</c:v>
                </c:pt>
                <c:pt idx="876">
                  <c:v>215.46481320590792</c:v>
                </c:pt>
                <c:pt idx="877">
                  <c:v>213.55343179843612</c:v>
                </c:pt>
                <c:pt idx="878">
                  <c:v>213.55343179843612</c:v>
                </c:pt>
                <c:pt idx="879">
                  <c:v>213.55343179843612</c:v>
                </c:pt>
                <c:pt idx="880">
                  <c:v>216.4205039096438</c:v>
                </c:pt>
                <c:pt idx="881">
                  <c:v>219.28757602085142</c:v>
                </c:pt>
                <c:pt idx="882">
                  <c:v>220.85143353605562</c:v>
                </c:pt>
                <c:pt idx="883">
                  <c:v>217.85403996524758</c:v>
                </c:pt>
                <c:pt idx="884">
                  <c:v>219.37445699391836</c:v>
                </c:pt>
                <c:pt idx="885">
                  <c:v>219.37445699391836</c:v>
                </c:pt>
                <c:pt idx="886">
                  <c:v>219.37445699391836</c:v>
                </c:pt>
                <c:pt idx="887">
                  <c:v>219.11381407471762</c:v>
                </c:pt>
                <c:pt idx="888">
                  <c:v>219.28757602085142</c:v>
                </c:pt>
                <c:pt idx="889">
                  <c:v>214.55256298870546</c:v>
                </c:pt>
                <c:pt idx="890">
                  <c:v>213.42311033883581</c:v>
                </c:pt>
                <c:pt idx="891">
                  <c:v>212.72806255430061</c:v>
                </c:pt>
                <c:pt idx="892">
                  <c:v>212.72806255430061</c:v>
                </c:pt>
                <c:pt idx="893">
                  <c:v>212.72806255430061</c:v>
                </c:pt>
                <c:pt idx="894">
                  <c:v>212.98870547350131</c:v>
                </c:pt>
                <c:pt idx="895">
                  <c:v>203.3449174630756</c:v>
                </c:pt>
                <c:pt idx="896">
                  <c:v>195.43874891398784</c:v>
                </c:pt>
                <c:pt idx="897">
                  <c:v>196.65508253692443</c:v>
                </c:pt>
                <c:pt idx="898">
                  <c:v>196.65508253692443</c:v>
                </c:pt>
                <c:pt idx="899">
                  <c:v>196.65508253692443</c:v>
                </c:pt>
                <c:pt idx="900">
                  <c:v>196.65508253692443</c:v>
                </c:pt>
                <c:pt idx="901">
                  <c:v>194.04865334491748</c:v>
                </c:pt>
                <c:pt idx="902">
                  <c:v>187.44569939183319</c:v>
                </c:pt>
                <c:pt idx="903">
                  <c:v>184.36142484795829</c:v>
                </c:pt>
                <c:pt idx="904">
                  <c:v>188.66203301476975</c:v>
                </c:pt>
                <c:pt idx="905">
                  <c:v>186.62033014769764</c:v>
                </c:pt>
                <c:pt idx="906">
                  <c:v>186.62033014769764</c:v>
                </c:pt>
                <c:pt idx="907">
                  <c:v>186.62033014769764</c:v>
                </c:pt>
                <c:pt idx="908">
                  <c:v>194.52649869678541</c:v>
                </c:pt>
                <c:pt idx="909">
                  <c:v>191.87662901824501</c:v>
                </c:pt>
                <c:pt idx="910">
                  <c:v>192.13727193744569</c:v>
                </c:pt>
                <c:pt idx="911">
                  <c:v>195.52562988705472</c:v>
                </c:pt>
                <c:pt idx="912">
                  <c:v>189.18331885317116</c:v>
                </c:pt>
                <c:pt idx="913">
                  <c:v>189.18331885317116</c:v>
                </c:pt>
                <c:pt idx="914">
                  <c:v>189.18331885317116</c:v>
                </c:pt>
                <c:pt idx="915">
                  <c:v>183.49261511728932</c:v>
                </c:pt>
                <c:pt idx="916">
                  <c:v>182.62380538662032</c:v>
                </c:pt>
                <c:pt idx="917">
                  <c:v>191.87662901824501</c:v>
                </c:pt>
                <c:pt idx="918">
                  <c:v>183.01476976542139</c:v>
                </c:pt>
                <c:pt idx="919">
                  <c:v>180.36490008688099</c:v>
                </c:pt>
                <c:pt idx="920">
                  <c:v>180.36490008688099</c:v>
                </c:pt>
                <c:pt idx="921">
                  <c:v>180.36490008688099</c:v>
                </c:pt>
                <c:pt idx="922">
                  <c:v>185.18679409209383</c:v>
                </c:pt>
                <c:pt idx="923">
                  <c:v>181.3640312771503</c:v>
                </c:pt>
                <c:pt idx="924">
                  <c:v>185.14335360556038</c:v>
                </c:pt>
                <c:pt idx="925">
                  <c:v>182.18940052128582</c:v>
                </c:pt>
                <c:pt idx="926">
                  <c:v>191.48566463944397</c:v>
                </c:pt>
                <c:pt idx="927">
                  <c:v>191.48566463944397</c:v>
                </c:pt>
                <c:pt idx="928">
                  <c:v>191.48566463944397</c:v>
                </c:pt>
                <c:pt idx="929">
                  <c:v>189.40052128583841</c:v>
                </c:pt>
                <c:pt idx="930">
                  <c:v>195.00434404865334</c:v>
                </c:pt>
                <c:pt idx="931">
                  <c:v>206.1685490877498</c:v>
                </c:pt>
                <c:pt idx="932">
                  <c:v>203.38835794960906</c:v>
                </c:pt>
                <c:pt idx="933">
                  <c:v>206.29887054735013</c:v>
                </c:pt>
                <c:pt idx="934">
                  <c:v>206.29887054735013</c:v>
                </c:pt>
                <c:pt idx="935">
                  <c:v>206.29887054735013</c:v>
                </c:pt>
                <c:pt idx="936">
                  <c:v>207.51520417028669</c:v>
                </c:pt>
                <c:pt idx="937">
                  <c:v>208.4708948740226</c:v>
                </c:pt>
                <c:pt idx="938">
                  <c:v>203.95308427454387</c:v>
                </c:pt>
                <c:pt idx="939">
                  <c:v>204.99565595134666</c:v>
                </c:pt>
                <c:pt idx="940">
                  <c:v>197.74109470026067</c:v>
                </c:pt>
                <c:pt idx="941">
                  <c:v>197.74109470026067</c:v>
                </c:pt>
                <c:pt idx="942">
                  <c:v>197.74109470026067</c:v>
                </c:pt>
                <c:pt idx="943">
                  <c:v>194.04865334491748</c:v>
                </c:pt>
                <c:pt idx="944">
                  <c:v>188.40139009556907</c:v>
                </c:pt>
                <c:pt idx="945">
                  <c:v>187.05473501303217</c:v>
                </c:pt>
                <c:pt idx="946">
                  <c:v>192.87576020851432</c:v>
                </c:pt>
                <c:pt idx="947">
                  <c:v>193.35360556038228</c:v>
                </c:pt>
                <c:pt idx="948">
                  <c:v>193.35360556038228</c:v>
                </c:pt>
                <c:pt idx="949">
                  <c:v>193.35360556038228</c:v>
                </c:pt>
                <c:pt idx="950">
                  <c:v>188.879235447437</c:v>
                </c:pt>
                <c:pt idx="951">
                  <c:v>186.35968722849697</c:v>
                </c:pt>
                <c:pt idx="952">
                  <c:v>179.62641181581233</c:v>
                </c:pt>
                <c:pt idx="953">
                  <c:v>175.5430060816681</c:v>
                </c:pt>
                <c:pt idx="954">
                  <c:v>171.24239791485664</c:v>
                </c:pt>
                <c:pt idx="955">
                  <c:v>171.24239791485664</c:v>
                </c:pt>
                <c:pt idx="956">
                  <c:v>171.24239791485664</c:v>
                </c:pt>
                <c:pt idx="957">
                  <c:v>171.9808861859253</c:v>
                </c:pt>
                <c:pt idx="958">
                  <c:v>171.9808861859253</c:v>
                </c:pt>
                <c:pt idx="959">
                  <c:v>172.02432667245876</c:v>
                </c:pt>
                <c:pt idx="960">
                  <c:v>174.23979148566465</c:v>
                </c:pt>
                <c:pt idx="961">
                  <c:v>167.63683753258039</c:v>
                </c:pt>
                <c:pt idx="962">
                  <c:v>167.63683753258039</c:v>
                </c:pt>
                <c:pt idx="963">
                  <c:v>167.63683753258039</c:v>
                </c:pt>
                <c:pt idx="964">
                  <c:v>165.377932232841</c:v>
                </c:pt>
                <c:pt idx="965">
                  <c:v>160.90356211989572</c:v>
                </c:pt>
                <c:pt idx="966">
                  <c:v>141.96350999131192</c:v>
                </c:pt>
                <c:pt idx="967">
                  <c:v>144.17897480451779</c:v>
                </c:pt>
                <c:pt idx="968">
                  <c:v>144.43961772371853</c:v>
                </c:pt>
                <c:pt idx="969">
                  <c:v>144.43961772371853</c:v>
                </c:pt>
                <c:pt idx="970">
                  <c:v>144.43961772371853</c:v>
                </c:pt>
                <c:pt idx="971">
                  <c:v>148.34926151172894</c:v>
                </c:pt>
                <c:pt idx="972">
                  <c:v>147.43701129452649</c:v>
                </c:pt>
                <c:pt idx="973">
                  <c:v>148.95742832319723</c:v>
                </c:pt>
                <c:pt idx="974">
                  <c:v>140.87749782797567</c:v>
                </c:pt>
                <c:pt idx="975">
                  <c:v>141.87662901824498</c:v>
                </c:pt>
                <c:pt idx="976">
                  <c:v>141.87662901824498</c:v>
                </c:pt>
                <c:pt idx="977">
                  <c:v>141.87662901824498</c:v>
                </c:pt>
                <c:pt idx="978">
                  <c:v>145.00434404865337</c:v>
                </c:pt>
                <c:pt idx="979">
                  <c:v>143.17984361424848</c:v>
                </c:pt>
                <c:pt idx="980">
                  <c:v>151.34665508253696</c:v>
                </c:pt>
                <c:pt idx="981">
                  <c:v>151.7810599478714</c:v>
                </c:pt>
                <c:pt idx="982">
                  <c:v>147.65421372719376</c:v>
                </c:pt>
                <c:pt idx="983">
                  <c:v>147.65421372719376</c:v>
                </c:pt>
                <c:pt idx="984">
                  <c:v>147.65421372719376</c:v>
                </c:pt>
                <c:pt idx="985">
                  <c:v>145.39530842745438</c:v>
                </c:pt>
                <c:pt idx="986">
                  <c:v>144.83058210251954</c:v>
                </c:pt>
                <c:pt idx="987">
                  <c:v>149.82623805386621</c:v>
                </c:pt>
                <c:pt idx="988">
                  <c:v>142.00695047784535</c:v>
                </c:pt>
                <c:pt idx="989">
                  <c:v>141.65942658557776</c:v>
                </c:pt>
                <c:pt idx="990">
                  <c:v>141.65942658557776</c:v>
                </c:pt>
                <c:pt idx="991">
                  <c:v>141.65942658557776</c:v>
                </c:pt>
                <c:pt idx="992">
                  <c:v>144.74370112945266</c:v>
                </c:pt>
                <c:pt idx="993">
                  <c:v>144.61337966985229</c:v>
                </c:pt>
                <c:pt idx="994">
                  <c:v>143.09296264118157</c:v>
                </c:pt>
                <c:pt idx="995">
                  <c:v>147.69765421372719</c:v>
                </c:pt>
                <c:pt idx="996">
                  <c:v>147.69765421372719</c:v>
                </c:pt>
                <c:pt idx="997">
                  <c:v>147.69765421372719</c:v>
                </c:pt>
                <c:pt idx="998">
                  <c:v>147.69765421372719</c:v>
                </c:pt>
                <c:pt idx="999">
                  <c:v>146.91572545612513</c:v>
                </c:pt>
                <c:pt idx="1000">
                  <c:v>150.86880973066897</c:v>
                </c:pt>
                <c:pt idx="1001">
                  <c:v>154.82189400521287</c:v>
                </c:pt>
                <c:pt idx="1002">
                  <c:v>150.39096437880104</c:v>
                </c:pt>
                <c:pt idx="1003">
                  <c:v>156.64639443961775</c:v>
                </c:pt>
                <c:pt idx="1004">
                  <c:v>156.64639443961775</c:v>
                </c:pt>
                <c:pt idx="1005">
                  <c:v>156.64639443961775</c:v>
                </c:pt>
                <c:pt idx="1006">
                  <c:v>162.07645525629889</c:v>
                </c:pt>
                <c:pt idx="1007">
                  <c:v>166.85490877497827</c:v>
                </c:pt>
                <c:pt idx="1008">
                  <c:v>167.28931364031277</c:v>
                </c:pt>
                <c:pt idx="1009">
                  <c:v>162.38053866203305</c:v>
                </c:pt>
                <c:pt idx="1010">
                  <c:v>169.15725456125108</c:v>
                </c:pt>
                <c:pt idx="1011">
                  <c:v>169.15725456125108</c:v>
                </c:pt>
                <c:pt idx="1012">
                  <c:v>169.15725456125108</c:v>
                </c:pt>
                <c:pt idx="1013">
                  <c:v>170.59079061685492</c:v>
                </c:pt>
                <c:pt idx="1014">
                  <c:v>172.67593397046048</c:v>
                </c:pt>
                <c:pt idx="1015">
                  <c:v>174.89139878366638</c:v>
                </c:pt>
                <c:pt idx="1016">
                  <c:v>183.01476976542139</c:v>
                </c:pt>
                <c:pt idx="1017">
                  <c:v>188.22762814943528</c:v>
                </c:pt>
                <c:pt idx="1018">
                  <c:v>188.22762814943528</c:v>
                </c:pt>
                <c:pt idx="1019">
                  <c:v>188.22762814943528</c:v>
                </c:pt>
                <c:pt idx="1020">
                  <c:v>184.8827106863597</c:v>
                </c:pt>
                <c:pt idx="1021">
                  <c:v>182.01563857515202</c:v>
                </c:pt>
                <c:pt idx="1022">
                  <c:v>182.71068635968723</c:v>
                </c:pt>
                <c:pt idx="1023">
                  <c:v>182.92788879235445</c:v>
                </c:pt>
                <c:pt idx="1024">
                  <c:v>182.88444830582105</c:v>
                </c:pt>
                <c:pt idx="1025">
                  <c:v>182.88444830582105</c:v>
                </c:pt>
                <c:pt idx="1026">
                  <c:v>182.88444830582105</c:v>
                </c:pt>
                <c:pt idx="1027">
                  <c:v>185.70807993049522</c:v>
                </c:pt>
                <c:pt idx="1028">
                  <c:v>186.9244135534318</c:v>
                </c:pt>
                <c:pt idx="1029">
                  <c:v>185.79496090356213</c:v>
                </c:pt>
                <c:pt idx="1030">
                  <c:v>188.53171155516941</c:v>
                </c:pt>
                <c:pt idx="1031">
                  <c:v>188.53171155516941</c:v>
                </c:pt>
                <c:pt idx="1032">
                  <c:v>188.53171155516941</c:v>
                </c:pt>
                <c:pt idx="1033">
                  <c:v>188.53171155516941</c:v>
                </c:pt>
                <c:pt idx="1034">
                  <c:v>188.53171155516941</c:v>
                </c:pt>
                <c:pt idx="1035">
                  <c:v>187.44569939183319</c:v>
                </c:pt>
                <c:pt idx="1036">
                  <c:v>185.75152041702867</c:v>
                </c:pt>
                <c:pt idx="1037">
                  <c:v>181.66811468288446</c:v>
                </c:pt>
                <c:pt idx="1038">
                  <c:v>182.49348392701998</c:v>
                </c:pt>
                <c:pt idx="1039">
                  <c:v>182.49348392701998</c:v>
                </c:pt>
                <c:pt idx="1040">
                  <c:v>182.49348392701998</c:v>
                </c:pt>
                <c:pt idx="1041">
                  <c:v>183.66637706342311</c:v>
                </c:pt>
                <c:pt idx="1042">
                  <c:v>183.18853171155519</c:v>
                </c:pt>
                <c:pt idx="1043">
                  <c:v>181.23370981754996</c:v>
                </c:pt>
                <c:pt idx="1044">
                  <c:v>186.35968722849697</c:v>
                </c:pt>
                <c:pt idx="1045">
                  <c:v>188.18418766290185</c:v>
                </c:pt>
                <c:pt idx="1046">
                  <c:v>188.18418766290185</c:v>
                </c:pt>
                <c:pt idx="1047">
                  <c:v>188.18418766290185</c:v>
                </c:pt>
                <c:pt idx="1048">
                  <c:v>186.31624674196351</c:v>
                </c:pt>
                <c:pt idx="1049">
                  <c:v>190.70373588184188</c:v>
                </c:pt>
                <c:pt idx="1050">
                  <c:v>184.36142484795829</c:v>
                </c:pt>
                <c:pt idx="1051">
                  <c:v>183.53605560382275</c:v>
                </c:pt>
                <c:pt idx="1052">
                  <c:v>179.53953084274542</c:v>
                </c:pt>
                <c:pt idx="1053">
                  <c:v>179.53953084274542</c:v>
                </c:pt>
                <c:pt idx="1054">
                  <c:v>179.53953084274542</c:v>
                </c:pt>
                <c:pt idx="1055">
                  <c:v>170.89487402258908</c:v>
                </c:pt>
                <c:pt idx="1056">
                  <c:v>170.41702867072109</c:v>
                </c:pt>
                <c:pt idx="1057">
                  <c:v>175.15204170286708</c:v>
                </c:pt>
                <c:pt idx="1058">
                  <c:v>176.15117289313639</c:v>
                </c:pt>
                <c:pt idx="1059">
                  <c:v>180.79930495221546</c:v>
                </c:pt>
                <c:pt idx="1060">
                  <c:v>180.79930495221546</c:v>
                </c:pt>
                <c:pt idx="1061">
                  <c:v>180.79930495221546</c:v>
                </c:pt>
                <c:pt idx="1062">
                  <c:v>191.09470026064292</c:v>
                </c:pt>
                <c:pt idx="1063">
                  <c:v>174.32667245873154</c:v>
                </c:pt>
                <c:pt idx="1064">
                  <c:v>175.36924413553433</c:v>
                </c:pt>
                <c:pt idx="1065">
                  <c:v>172.06776715899218</c:v>
                </c:pt>
                <c:pt idx="1066">
                  <c:v>171.76368375325802</c:v>
                </c:pt>
                <c:pt idx="1067">
                  <c:v>171.76368375325802</c:v>
                </c:pt>
                <c:pt idx="1068">
                  <c:v>171.76368375325802</c:v>
                </c:pt>
                <c:pt idx="1069">
                  <c:v>166.85490877497827</c:v>
                </c:pt>
                <c:pt idx="1070">
                  <c:v>168.67940920938312</c:v>
                </c:pt>
                <c:pt idx="1071">
                  <c:v>170.50390964378801</c:v>
                </c:pt>
                <c:pt idx="1072">
                  <c:v>169.54821894005215</c:v>
                </c:pt>
                <c:pt idx="1073">
                  <c:v>167.89748045178106</c:v>
                </c:pt>
                <c:pt idx="1074">
                  <c:v>167.89748045178106</c:v>
                </c:pt>
                <c:pt idx="1075">
                  <c:v>167.89748045178106</c:v>
                </c:pt>
                <c:pt idx="1076">
                  <c:v>164.33536055603821</c:v>
                </c:pt>
                <c:pt idx="1077">
                  <c:v>164.76976542137271</c:v>
                </c:pt>
                <c:pt idx="1078">
                  <c:v>173.71850564726324</c:v>
                </c:pt>
                <c:pt idx="1079">
                  <c:v>178.36663770634235</c:v>
                </c:pt>
                <c:pt idx="1080">
                  <c:v>180.62554300608167</c:v>
                </c:pt>
                <c:pt idx="1081">
                  <c:v>180.62554300608167</c:v>
                </c:pt>
                <c:pt idx="1082">
                  <c:v>180.62554300608167</c:v>
                </c:pt>
                <c:pt idx="1083">
                  <c:v>177.58470894874023</c:v>
                </c:pt>
                <c:pt idx="1084">
                  <c:v>179.49609035621199</c:v>
                </c:pt>
                <c:pt idx="1085">
                  <c:v>186.62033014769764</c:v>
                </c:pt>
                <c:pt idx="1086">
                  <c:v>185.70807993049522</c:v>
                </c:pt>
                <c:pt idx="1087">
                  <c:v>184.92615117289316</c:v>
                </c:pt>
                <c:pt idx="1088">
                  <c:v>184.92615117289316</c:v>
                </c:pt>
                <c:pt idx="1089">
                  <c:v>184.92615117289316</c:v>
                </c:pt>
                <c:pt idx="1090">
                  <c:v>180.40834057341445</c:v>
                </c:pt>
                <c:pt idx="1091">
                  <c:v>183.36229365768898</c:v>
                </c:pt>
                <c:pt idx="1092">
                  <c:v>182.27628149435276</c:v>
                </c:pt>
                <c:pt idx="1093">
                  <c:v>182.4066029539531</c:v>
                </c:pt>
                <c:pt idx="1094">
                  <c:v>182.4066029539531</c:v>
                </c:pt>
                <c:pt idx="1095">
                  <c:v>182.4066029539531</c:v>
                </c:pt>
                <c:pt idx="1096">
                  <c:v>182.4066029539531</c:v>
                </c:pt>
                <c:pt idx="1097">
                  <c:v>183.44917463075586</c:v>
                </c:pt>
                <c:pt idx="1098">
                  <c:v>181.05994787141617</c:v>
                </c:pt>
                <c:pt idx="1099">
                  <c:v>175.49956559513467</c:v>
                </c:pt>
                <c:pt idx="1100">
                  <c:v>167.59339704604693</c:v>
                </c:pt>
                <c:pt idx="1101">
                  <c:v>167.59339704604693</c:v>
                </c:pt>
                <c:pt idx="1102">
                  <c:v>167.59339704604693</c:v>
                </c:pt>
                <c:pt idx="1103">
                  <c:v>167.59339704604693</c:v>
                </c:pt>
                <c:pt idx="1104">
                  <c:v>171.06863596872287</c:v>
                </c:pt>
                <c:pt idx="1105">
                  <c:v>180.36490008688099</c:v>
                </c:pt>
                <c:pt idx="1106">
                  <c:v>171.02519548218939</c:v>
                </c:pt>
                <c:pt idx="1107">
                  <c:v>171.45960034752389</c:v>
                </c:pt>
                <c:pt idx="1108">
                  <c:v>172.02432667245876</c:v>
                </c:pt>
                <c:pt idx="1109">
                  <c:v>172.02432667245876</c:v>
                </c:pt>
                <c:pt idx="1110">
                  <c:v>172.02432667245876</c:v>
                </c:pt>
                <c:pt idx="1111">
                  <c:v>166.02953953084273</c:v>
                </c:pt>
                <c:pt idx="1112">
                  <c:v>166.11642050390964</c:v>
                </c:pt>
                <c:pt idx="1113">
                  <c:v>162.42397914856647</c:v>
                </c:pt>
                <c:pt idx="1114">
                  <c:v>165.42137271937446</c:v>
                </c:pt>
                <c:pt idx="1115">
                  <c:v>169.24413553431799</c:v>
                </c:pt>
                <c:pt idx="1116">
                  <c:v>169.24413553431799</c:v>
                </c:pt>
                <c:pt idx="1117">
                  <c:v>169.24413553431799</c:v>
                </c:pt>
                <c:pt idx="1118">
                  <c:v>158.94874022589053</c:v>
                </c:pt>
                <c:pt idx="1119">
                  <c:v>148.74022589052998</c:v>
                </c:pt>
                <c:pt idx="1120">
                  <c:v>147.13292788879235</c:v>
                </c:pt>
                <c:pt idx="1121">
                  <c:v>155.34317984361422</c:v>
                </c:pt>
                <c:pt idx="1122">
                  <c:v>155.34317984361422</c:v>
                </c:pt>
                <c:pt idx="1123">
                  <c:v>155.34317984361422</c:v>
                </c:pt>
                <c:pt idx="1124">
                  <c:v>155.34317984361422</c:v>
                </c:pt>
                <c:pt idx="1125">
                  <c:v>147.17636837532581</c:v>
                </c:pt>
                <c:pt idx="1126">
                  <c:v>145.87315377932234</c:v>
                </c:pt>
                <c:pt idx="1127">
                  <c:v>147.65421372719376</c:v>
                </c:pt>
                <c:pt idx="1128">
                  <c:v>150.60816681146829</c:v>
                </c:pt>
                <c:pt idx="1129">
                  <c:v>156.42919200695047</c:v>
                </c:pt>
                <c:pt idx="1130">
                  <c:v>156.42919200695047</c:v>
                </c:pt>
                <c:pt idx="1131">
                  <c:v>156.42919200695047</c:v>
                </c:pt>
                <c:pt idx="1132">
                  <c:v>155.99478714161597</c:v>
                </c:pt>
                <c:pt idx="1133">
                  <c:v>153.95308427454387</c:v>
                </c:pt>
                <c:pt idx="1134">
                  <c:v>146.56820156385751</c:v>
                </c:pt>
                <c:pt idx="1135">
                  <c:v>147.69765421372719</c:v>
                </c:pt>
                <c:pt idx="1136">
                  <c:v>142.05039096437881</c:v>
                </c:pt>
                <c:pt idx="1137">
                  <c:v>142.05039096437881</c:v>
                </c:pt>
                <c:pt idx="1138">
                  <c:v>142.05039096437881</c:v>
                </c:pt>
                <c:pt idx="1139">
                  <c:v>134.66550825369242</c:v>
                </c:pt>
                <c:pt idx="1140">
                  <c:v>142.26759339704606</c:v>
                </c:pt>
                <c:pt idx="1141">
                  <c:v>137.83666377063423</c:v>
                </c:pt>
                <c:pt idx="1142">
                  <c:v>137.83666377063423</c:v>
                </c:pt>
                <c:pt idx="1143">
                  <c:v>137.14161598609905</c:v>
                </c:pt>
                <c:pt idx="1144">
                  <c:v>137.14161598609905</c:v>
                </c:pt>
                <c:pt idx="1145">
                  <c:v>137.14161598609905</c:v>
                </c:pt>
                <c:pt idx="1146">
                  <c:v>138.70547350130323</c:v>
                </c:pt>
                <c:pt idx="1147">
                  <c:v>134.18766290182452</c:v>
                </c:pt>
                <c:pt idx="1148">
                  <c:v>126.06429192006952</c:v>
                </c:pt>
                <c:pt idx="1149">
                  <c:v>126.06429192006952</c:v>
                </c:pt>
                <c:pt idx="1150">
                  <c:v>131.71155516941789</c:v>
                </c:pt>
                <c:pt idx="1151">
                  <c:v>131.71155516941789</c:v>
                </c:pt>
                <c:pt idx="1152">
                  <c:v>131.71155516941789</c:v>
                </c:pt>
                <c:pt idx="1153">
                  <c:v>135.88184187662901</c:v>
                </c:pt>
                <c:pt idx="1154">
                  <c:v>136.44656820156388</c:v>
                </c:pt>
                <c:pt idx="1155">
                  <c:v>148.17549956559512</c:v>
                </c:pt>
                <c:pt idx="1156">
                  <c:v>147.17636837532581</c:v>
                </c:pt>
                <c:pt idx="1157">
                  <c:v>148.56646394439619</c:v>
                </c:pt>
                <c:pt idx="1158">
                  <c:v>148.56646394439619</c:v>
                </c:pt>
                <c:pt idx="1159">
                  <c:v>148.56646394439619</c:v>
                </c:pt>
                <c:pt idx="1160">
                  <c:v>152.12858384013904</c:v>
                </c:pt>
                <c:pt idx="1161">
                  <c:v>156.51607298001738</c:v>
                </c:pt>
                <c:pt idx="1162">
                  <c:v>152.95395308427456</c:v>
                </c:pt>
                <c:pt idx="1163">
                  <c:v>151.17289313640313</c:v>
                </c:pt>
                <c:pt idx="1164">
                  <c:v>153.38835794960906</c:v>
                </c:pt>
                <c:pt idx="1165">
                  <c:v>153.38835794960906</c:v>
                </c:pt>
                <c:pt idx="1166">
                  <c:v>153.38835794960906</c:v>
                </c:pt>
                <c:pt idx="1167">
                  <c:v>163.64031277150306</c:v>
                </c:pt>
                <c:pt idx="1168">
                  <c:v>160.20851433536058</c:v>
                </c:pt>
                <c:pt idx="1169">
                  <c:v>160.20851433536058</c:v>
                </c:pt>
                <c:pt idx="1170">
                  <c:v>173.89226759339707</c:v>
                </c:pt>
                <c:pt idx="1171">
                  <c:v>167.50651607298005</c:v>
                </c:pt>
                <c:pt idx="1172">
                  <c:v>167.50651607298005</c:v>
                </c:pt>
                <c:pt idx="1173">
                  <c:v>167.50651607298005</c:v>
                </c:pt>
                <c:pt idx="1174">
                  <c:v>164.6828844483058</c:v>
                </c:pt>
                <c:pt idx="1175">
                  <c:v>168.15812337098177</c:v>
                </c:pt>
                <c:pt idx="1176">
                  <c:v>160.72980017376196</c:v>
                </c:pt>
                <c:pt idx="1177">
                  <c:v>158.86185925282362</c:v>
                </c:pt>
                <c:pt idx="1178">
                  <c:v>158.12337098175499</c:v>
                </c:pt>
                <c:pt idx="1179">
                  <c:v>158.12337098175499</c:v>
                </c:pt>
                <c:pt idx="1180">
                  <c:v>158.12337098175499</c:v>
                </c:pt>
                <c:pt idx="1181">
                  <c:v>158.03649000868811</c:v>
                </c:pt>
                <c:pt idx="1182">
                  <c:v>158.03649000868811</c:v>
                </c:pt>
                <c:pt idx="1183">
                  <c:v>156.9070373588184</c:v>
                </c:pt>
                <c:pt idx="1184">
                  <c:v>159.99131190269333</c:v>
                </c:pt>
                <c:pt idx="1185">
                  <c:v>171.32927888792352</c:v>
                </c:pt>
                <c:pt idx="1186">
                  <c:v>171.32927888792352</c:v>
                </c:pt>
                <c:pt idx="1187">
                  <c:v>171.32927888792352</c:v>
                </c:pt>
                <c:pt idx="1188">
                  <c:v>173.37098175499563</c:v>
                </c:pt>
                <c:pt idx="1189">
                  <c:v>165.20417028670721</c:v>
                </c:pt>
                <c:pt idx="1190">
                  <c:v>164.42224152910515</c:v>
                </c:pt>
                <c:pt idx="1191">
                  <c:v>162.6411815812337</c:v>
                </c:pt>
                <c:pt idx="1192">
                  <c:v>169.89574283231971</c:v>
                </c:pt>
                <c:pt idx="1193">
                  <c:v>169.89574283231971</c:v>
                </c:pt>
                <c:pt idx="1194">
                  <c:v>169.89574283231971</c:v>
                </c:pt>
                <c:pt idx="1195">
                  <c:v>175.67332754126846</c:v>
                </c:pt>
                <c:pt idx="1196">
                  <c:v>177.80191138140748</c:v>
                </c:pt>
                <c:pt idx="1197">
                  <c:v>172.8931364031277</c:v>
                </c:pt>
                <c:pt idx="1198">
                  <c:v>173.41442224152911</c:v>
                </c:pt>
                <c:pt idx="1199">
                  <c:v>175.15204170286708</c:v>
                </c:pt>
                <c:pt idx="1200">
                  <c:v>175.15204170286708</c:v>
                </c:pt>
                <c:pt idx="1201">
                  <c:v>175.15204170286708</c:v>
                </c:pt>
                <c:pt idx="1202">
                  <c:v>174.28323197219808</c:v>
                </c:pt>
                <c:pt idx="1203">
                  <c:v>163.85751520417028</c:v>
                </c:pt>
                <c:pt idx="1204">
                  <c:v>156.42919200695047</c:v>
                </c:pt>
                <c:pt idx="1205">
                  <c:v>150.56472632493484</c:v>
                </c:pt>
                <c:pt idx="1206">
                  <c:v>153.77932232841007</c:v>
                </c:pt>
                <c:pt idx="1207">
                  <c:v>153.77932232841007</c:v>
                </c:pt>
                <c:pt idx="1208">
                  <c:v>153.77932232841007</c:v>
                </c:pt>
                <c:pt idx="1209">
                  <c:v>159.77410947002608</c:v>
                </c:pt>
                <c:pt idx="1210">
                  <c:v>153.90964378801041</c:v>
                </c:pt>
                <c:pt idx="1211">
                  <c:v>168.0278019113814</c:v>
                </c:pt>
                <c:pt idx="1212">
                  <c:v>172.71937445699393</c:v>
                </c:pt>
                <c:pt idx="1213">
                  <c:v>175.71676802780192</c:v>
                </c:pt>
                <c:pt idx="1214">
                  <c:v>175.71676802780192</c:v>
                </c:pt>
                <c:pt idx="1215">
                  <c:v>175.71676802780192</c:v>
                </c:pt>
                <c:pt idx="1216">
                  <c:v>179.40920938314508</c:v>
                </c:pt>
                <c:pt idx="1217">
                  <c:v>183.97046046915727</c:v>
                </c:pt>
                <c:pt idx="1218">
                  <c:v>187.70634231103389</c:v>
                </c:pt>
                <c:pt idx="1219">
                  <c:v>183.92701998262382</c:v>
                </c:pt>
                <c:pt idx="1220">
                  <c:v>184.49174630755866</c:v>
                </c:pt>
                <c:pt idx="1221">
                  <c:v>184.49174630755866</c:v>
                </c:pt>
                <c:pt idx="1222">
                  <c:v>184.49174630755866</c:v>
                </c:pt>
                <c:pt idx="1223">
                  <c:v>182.31972198088619</c:v>
                </c:pt>
                <c:pt idx="1224">
                  <c:v>180.75586446568201</c:v>
                </c:pt>
                <c:pt idx="1225">
                  <c:v>183.62293657688969</c:v>
                </c:pt>
                <c:pt idx="1226">
                  <c:v>187.0981754995656</c:v>
                </c:pt>
                <c:pt idx="1227">
                  <c:v>189.3136403127715</c:v>
                </c:pt>
                <c:pt idx="1228">
                  <c:v>189.3136403127715</c:v>
                </c:pt>
                <c:pt idx="1229">
                  <c:v>189.3136403127715</c:v>
                </c:pt>
                <c:pt idx="1230">
                  <c:v>191.83318853171153</c:v>
                </c:pt>
                <c:pt idx="1231">
                  <c:v>196.13379669852301</c:v>
                </c:pt>
                <c:pt idx="1232">
                  <c:v>198.78366637706341</c:v>
                </c:pt>
                <c:pt idx="1233">
                  <c:v>196.13379669852301</c:v>
                </c:pt>
                <c:pt idx="1234">
                  <c:v>196.4813205907906</c:v>
                </c:pt>
                <c:pt idx="1235">
                  <c:v>196.4813205907906</c:v>
                </c:pt>
                <c:pt idx="1236">
                  <c:v>196.4813205907906</c:v>
                </c:pt>
                <c:pt idx="1237">
                  <c:v>195.43874891398784</c:v>
                </c:pt>
                <c:pt idx="1238">
                  <c:v>192.6585577758471</c:v>
                </c:pt>
                <c:pt idx="1239">
                  <c:v>193.91833188531712</c:v>
                </c:pt>
                <c:pt idx="1240">
                  <c:v>196.17723718505647</c:v>
                </c:pt>
                <c:pt idx="1241">
                  <c:v>194.35273675065162</c:v>
                </c:pt>
                <c:pt idx="1242">
                  <c:v>194.35273675065162</c:v>
                </c:pt>
                <c:pt idx="1243">
                  <c:v>194.35273675065162</c:v>
                </c:pt>
                <c:pt idx="1244">
                  <c:v>200.08688097306694</c:v>
                </c:pt>
                <c:pt idx="1245">
                  <c:v>195.742832319722</c:v>
                </c:pt>
                <c:pt idx="1246">
                  <c:v>196.9157254561251</c:v>
                </c:pt>
                <c:pt idx="1247">
                  <c:v>189.3136403127715</c:v>
                </c:pt>
                <c:pt idx="1248">
                  <c:v>192.44135534317982</c:v>
                </c:pt>
                <c:pt idx="1249">
                  <c:v>192.44135534317982</c:v>
                </c:pt>
                <c:pt idx="1250">
                  <c:v>192.44135534317982</c:v>
                </c:pt>
                <c:pt idx="1251">
                  <c:v>189.48740225890529</c:v>
                </c:pt>
                <c:pt idx="1252">
                  <c:v>181.32059079061688</c:v>
                </c:pt>
                <c:pt idx="1253">
                  <c:v>189.40052128583841</c:v>
                </c:pt>
                <c:pt idx="1254">
                  <c:v>195.04778453518679</c:v>
                </c:pt>
                <c:pt idx="1255">
                  <c:v>194.874022589053</c:v>
                </c:pt>
                <c:pt idx="1256">
                  <c:v>194.874022589053</c:v>
                </c:pt>
                <c:pt idx="1257">
                  <c:v>194.874022589053</c:v>
                </c:pt>
                <c:pt idx="1258">
                  <c:v>193.96177237185057</c:v>
                </c:pt>
                <c:pt idx="1259">
                  <c:v>215.20417028670721</c:v>
                </c:pt>
                <c:pt idx="1260">
                  <c:v>225.58644656820155</c:v>
                </c:pt>
                <c:pt idx="1261">
                  <c:v>228.1494352736751</c:v>
                </c:pt>
                <c:pt idx="1262">
                  <c:v>228.1494352736751</c:v>
                </c:pt>
                <c:pt idx="1263">
                  <c:v>228.1494352736751</c:v>
                </c:pt>
                <c:pt idx="1264">
                  <c:v>228.1494352736751</c:v>
                </c:pt>
                <c:pt idx="1265">
                  <c:v>229.19200695047786</c:v>
                </c:pt>
                <c:pt idx="1266">
                  <c:v>225.15204170286708</c:v>
                </c:pt>
                <c:pt idx="1267">
                  <c:v>227.36750651607301</c:v>
                </c:pt>
                <c:pt idx="1268">
                  <c:v>226.19461337966987</c:v>
                </c:pt>
                <c:pt idx="1269">
                  <c:v>220.24326672458733</c:v>
                </c:pt>
                <c:pt idx="1270">
                  <c:v>220.24326672458733</c:v>
                </c:pt>
                <c:pt idx="1271">
                  <c:v>220.24326672458733</c:v>
                </c:pt>
                <c:pt idx="1272">
                  <c:v>215.89921807124242</c:v>
                </c:pt>
                <c:pt idx="1273">
                  <c:v>218.24500434404865</c:v>
                </c:pt>
                <c:pt idx="1274">
                  <c:v>216.94178974804518</c:v>
                </c:pt>
                <c:pt idx="1275">
                  <c:v>208.81841876629016</c:v>
                </c:pt>
                <c:pt idx="1276">
                  <c:v>204.64813205907907</c:v>
                </c:pt>
                <c:pt idx="1277">
                  <c:v>204.64813205907907</c:v>
                </c:pt>
                <c:pt idx="1278">
                  <c:v>204.64813205907907</c:v>
                </c:pt>
                <c:pt idx="1279">
                  <c:v>204.60469157254565</c:v>
                </c:pt>
                <c:pt idx="1280">
                  <c:v>206.29887054735013</c:v>
                </c:pt>
                <c:pt idx="1281">
                  <c:v>219.89574283231968</c:v>
                </c:pt>
                <c:pt idx="1282">
                  <c:v>223.02345786272809</c:v>
                </c:pt>
                <c:pt idx="1283">
                  <c:v>223.15377932232838</c:v>
                </c:pt>
                <c:pt idx="1284">
                  <c:v>223.15377932232838</c:v>
                </c:pt>
                <c:pt idx="1285">
                  <c:v>223.15377932232838</c:v>
                </c:pt>
                <c:pt idx="1286">
                  <c:v>227.01998262380539</c:v>
                </c:pt>
                <c:pt idx="1287">
                  <c:v>231.92875760208517</c:v>
                </c:pt>
                <c:pt idx="1288">
                  <c:v>230.40834057341445</c:v>
                </c:pt>
                <c:pt idx="1289">
                  <c:v>228.80104257167679</c:v>
                </c:pt>
                <c:pt idx="1290">
                  <c:v>229.40920938314511</c:v>
                </c:pt>
                <c:pt idx="1291">
                  <c:v>229.40920938314511</c:v>
                </c:pt>
                <c:pt idx="1292">
                  <c:v>229.40920938314511</c:v>
                </c:pt>
                <c:pt idx="1293">
                  <c:v>231.9721980886186</c:v>
                </c:pt>
                <c:pt idx="1294">
                  <c:v>227.15030408340576</c:v>
                </c:pt>
                <c:pt idx="1295">
                  <c:v>229.32232841007817</c:v>
                </c:pt>
                <c:pt idx="1296">
                  <c:v>230.27801911381408</c:v>
                </c:pt>
                <c:pt idx="1297">
                  <c:v>234.40486533449177</c:v>
                </c:pt>
                <c:pt idx="1298">
                  <c:v>234.40486533449177</c:v>
                </c:pt>
                <c:pt idx="1299">
                  <c:v>234.40486533449177</c:v>
                </c:pt>
                <c:pt idx="1300">
                  <c:v>233.53605560382275</c:v>
                </c:pt>
                <c:pt idx="1301">
                  <c:v>231.92875760208517</c:v>
                </c:pt>
                <c:pt idx="1302">
                  <c:v>230.97306689834926</c:v>
                </c:pt>
                <c:pt idx="1303">
                  <c:v>235.83840139009556</c:v>
                </c:pt>
                <c:pt idx="1304">
                  <c:v>239.00955690703736</c:v>
                </c:pt>
                <c:pt idx="1305">
                  <c:v>239.00955690703736</c:v>
                </c:pt>
                <c:pt idx="1306">
                  <c:v>239.00955690703736</c:v>
                </c:pt>
                <c:pt idx="1307">
                  <c:v>244.22241529105128</c:v>
                </c:pt>
                <c:pt idx="1308">
                  <c:v>249.56559513466553</c:v>
                </c:pt>
                <c:pt idx="1309">
                  <c:v>247.43701129452651</c:v>
                </c:pt>
                <c:pt idx="1310">
                  <c:v>243.91833188531712</c:v>
                </c:pt>
                <c:pt idx="1311">
                  <c:v>244.78714161598609</c:v>
                </c:pt>
                <c:pt idx="1312">
                  <c:v>244.78714161598609</c:v>
                </c:pt>
                <c:pt idx="1313">
                  <c:v>244.78714161598609</c:v>
                </c:pt>
                <c:pt idx="1314">
                  <c:v>240.8774978279757</c:v>
                </c:pt>
                <c:pt idx="1315">
                  <c:v>235.36055603822766</c:v>
                </c:pt>
                <c:pt idx="1316">
                  <c:v>242.13727193744572</c:v>
                </c:pt>
                <c:pt idx="1317">
                  <c:v>235.92528236316247</c:v>
                </c:pt>
                <c:pt idx="1318">
                  <c:v>231.23370981754996</c:v>
                </c:pt>
                <c:pt idx="1319">
                  <c:v>231.23370981754996</c:v>
                </c:pt>
                <c:pt idx="1320">
                  <c:v>231.23370981754996</c:v>
                </c:pt>
                <c:pt idx="1321">
                  <c:v>229.53953084274548</c:v>
                </c:pt>
                <c:pt idx="1322">
                  <c:v>223.63162467419633</c:v>
                </c:pt>
                <c:pt idx="1323">
                  <c:v>223.63162467419633</c:v>
                </c:pt>
                <c:pt idx="1324">
                  <c:v>236.66377063423107</c:v>
                </c:pt>
                <c:pt idx="1325">
                  <c:v>227.80191138140745</c:v>
                </c:pt>
                <c:pt idx="1326">
                  <c:v>227.80191138140745</c:v>
                </c:pt>
                <c:pt idx="1327">
                  <c:v>227.80191138140745</c:v>
                </c:pt>
                <c:pt idx="1328">
                  <c:v>230.84274543874895</c:v>
                </c:pt>
                <c:pt idx="1329">
                  <c:v>227.01998262380539</c:v>
                </c:pt>
                <c:pt idx="1330">
                  <c:v>237.14161598609905</c:v>
                </c:pt>
                <c:pt idx="1331">
                  <c:v>230.92962641181578</c:v>
                </c:pt>
                <c:pt idx="1332">
                  <c:v>248.04517810599478</c:v>
                </c:pt>
                <c:pt idx="1333">
                  <c:v>248.04517810599478</c:v>
                </c:pt>
                <c:pt idx="1334">
                  <c:v>248.04517810599478</c:v>
                </c:pt>
                <c:pt idx="1335">
                  <c:v>258.2102519548219</c:v>
                </c:pt>
                <c:pt idx="1336">
                  <c:v>256.08166811468294</c:v>
                </c:pt>
                <c:pt idx="1337">
                  <c:v>257.38488271068638</c:v>
                </c:pt>
                <c:pt idx="1338">
                  <c:v>253.90964378801044</c:v>
                </c:pt>
                <c:pt idx="1339">
                  <c:v>252.95395308427456</c:v>
                </c:pt>
                <c:pt idx="1340">
                  <c:v>252.95395308427456</c:v>
                </c:pt>
                <c:pt idx="1341">
                  <c:v>252.95395308427456</c:v>
                </c:pt>
                <c:pt idx="1342">
                  <c:v>257.08079930495222</c:v>
                </c:pt>
                <c:pt idx="1343">
                  <c:v>260.86012163336227</c:v>
                </c:pt>
                <c:pt idx="1344">
                  <c:v>263.03214596003477</c:v>
                </c:pt>
                <c:pt idx="1345">
                  <c:v>266.68114682884448</c:v>
                </c:pt>
                <c:pt idx="1346">
                  <c:v>266.68114682884448</c:v>
                </c:pt>
                <c:pt idx="1347">
                  <c:v>266.68114682884448</c:v>
                </c:pt>
                <c:pt idx="1348">
                  <c:v>266.68114682884448</c:v>
                </c:pt>
                <c:pt idx="1349">
                  <c:v>259.03562119895747</c:v>
                </c:pt>
                <c:pt idx="1350">
                  <c:v>258.12337098175504</c:v>
                </c:pt>
                <c:pt idx="1351">
                  <c:v>258.07993049522156</c:v>
                </c:pt>
                <c:pt idx="1352">
                  <c:v>256.73327541268463</c:v>
                </c:pt>
                <c:pt idx="1353">
                  <c:v>255.16941789748046</c:v>
                </c:pt>
                <c:pt idx="1354">
                  <c:v>255.16941789748046</c:v>
                </c:pt>
                <c:pt idx="1355">
                  <c:v>255.16941789748046</c:v>
                </c:pt>
                <c:pt idx="1356">
                  <c:v>250.17376194613382</c:v>
                </c:pt>
                <c:pt idx="1357">
                  <c:v>271.80712423979145</c:v>
                </c:pt>
                <c:pt idx="1358">
                  <c:v>272.02432667245876</c:v>
                </c:pt>
                <c:pt idx="1359">
                  <c:v>266.50738488271071</c:v>
                </c:pt>
                <c:pt idx="1360">
                  <c:v>266.50738488271071</c:v>
                </c:pt>
                <c:pt idx="1361">
                  <c:v>266.50738488271071</c:v>
                </c:pt>
                <c:pt idx="1362">
                  <c:v>266.50738488271071</c:v>
                </c:pt>
                <c:pt idx="1363">
                  <c:v>267.11555169417898</c:v>
                </c:pt>
                <c:pt idx="1364">
                  <c:v>260.51259774109468</c:v>
                </c:pt>
                <c:pt idx="1365">
                  <c:v>256.42919200695047</c:v>
                </c:pt>
                <c:pt idx="1366">
                  <c:v>241.00781928757601</c:v>
                </c:pt>
                <c:pt idx="1367">
                  <c:v>231.92875760208517</c:v>
                </c:pt>
                <c:pt idx="1368">
                  <c:v>231.92875760208517</c:v>
                </c:pt>
                <c:pt idx="1369">
                  <c:v>231.92875760208517</c:v>
                </c:pt>
                <c:pt idx="1370">
                  <c:v>237.61946133796701</c:v>
                </c:pt>
                <c:pt idx="1371">
                  <c:v>245.43874891398784</c:v>
                </c:pt>
                <c:pt idx="1372">
                  <c:v>234.62206776715897</c:v>
                </c:pt>
                <c:pt idx="1373">
                  <c:v>230.23457862728063</c:v>
                </c:pt>
                <c:pt idx="1374">
                  <c:v>225.10860121633365</c:v>
                </c:pt>
                <c:pt idx="1375">
                  <c:v>225.10860121633365</c:v>
                </c:pt>
                <c:pt idx="1376">
                  <c:v>225.10860121633365</c:v>
                </c:pt>
                <c:pt idx="1377">
                  <c:v>228.75760208514336</c:v>
                </c:pt>
                <c:pt idx="1378">
                  <c:v>221.58992180712423</c:v>
                </c:pt>
                <c:pt idx="1379">
                  <c:v>210.99044309296264</c:v>
                </c:pt>
                <c:pt idx="1380">
                  <c:v>210.59947871416159</c:v>
                </c:pt>
                <c:pt idx="1381">
                  <c:v>206.68983492615118</c:v>
                </c:pt>
                <c:pt idx="1382">
                  <c:v>206.68983492615118</c:v>
                </c:pt>
                <c:pt idx="1383">
                  <c:v>206.68983492615118</c:v>
                </c:pt>
                <c:pt idx="1384">
                  <c:v>202.51954821894006</c:v>
                </c:pt>
                <c:pt idx="1385">
                  <c:v>199.34839270199828</c:v>
                </c:pt>
                <c:pt idx="1386">
                  <c:v>203.25803649000869</c:v>
                </c:pt>
                <c:pt idx="1387">
                  <c:v>199.73935708079929</c:v>
                </c:pt>
                <c:pt idx="1388">
                  <c:v>206.4291920069505</c:v>
                </c:pt>
                <c:pt idx="1389">
                  <c:v>206.4291920069505</c:v>
                </c:pt>
                <c:pt idx="1390">
                  <c:v>206.4291920069505</c:v>
                </c:pt>
                <c:pt idx="1391">
                  <c:v>217.81059947871415</c:v>
                </c:pt>
                <c:pt idx="1392">
                  <c:v>206.77671589921806</c:v>
                </c:pt>
                <c:pt idx="1393">
                  <c:v>204.64813205907907</c:v>
                </c:pt>
                <c:pt idx="1394">
                  <c:v>212.94526498696786</c:v>
                </c:pt>
                <c:pt idx="1395">
                  <c:v>219.89574283231968</c:v>
                </c:pt>
                <c:pt idx="1396">
                  <c:v>219.89574283231968</c:v>
                </c:pt>
                <c:pt idx="1397">
                  <c:v>219.89574283231968</c:v>
                </c:pt>
                <c:pt idx="1398">
                  <c:v>223.37098175499568</c:v>
                </c:pt>
                <c:pt idx="1399">
                  <c:v>234.62206776715897</c:v>
                </c:pt>
                <c:pt idx="1400">
                  <c:v>227.01998262380539</c:v>
                </c:pt>
                <c:pt idx="1401">
                  <c:v>224.37011294526496</c:v>
                </c:pt>
                <c:pt idx="1402">
                  <c:v>226.88966116420502</c:v>
                </c:pt>
                <c:pt idx="1403">
                  <c:v>226.88966116420502</c:v>
                </c:pt>
                <c:pt idx="1404">
                  <c:v>226.88966116420502</c:v>
                </c:pt>
                <c:pt idx="1405">
                  <c:v>228.45351867940923</c:v>
                </c:pt>
                <c:pt idx="1406">
                  <c:v>219.28757602085142</c:v>
                </c:pt>
                <c:pt idx="1407">
                  <c:v>219.28757602085142</c:v>
                </c:pt>
                <c:pt idx="1408">
                  <c:v>208.34057341442227</c:v>
                </c:pt>
                <c:pt idx="1409">
                  <c:v>210.51259774109471</c:v>
                </c:pt>
                <c:pt idx="1410">
                  <c:v>210.51259774109471</c:v>
                </c:pt>
                <c:pt idx="1411">
                  <c:v>210.51259774109471</c:v>
                </c:pt>
                <c:pt idx="1412">
                  <c:v>216.50738488271068</c:v>
                </c:pt>
                <c:pt idx="1413">
                  <c:v>231.92875760208517</c:v>
                </c:pt>
                <c:pt idx="1414">
                  <c:v>223.93570807993052</c:v>
                </c:pt>
                <c:pt idx="1415">
                  <c:v>217.46307558644656</c:v>
                </c:pt>
                <c:pt idx="1416">
                  <c:v>226.49869678540401</c:v>
                </c:pt>
                <c:pt idx="1417">
                  <c:v>226.49869678540401</c:v>
                </c:pt>
                <c:pt idx="1418">
                  <c:v>226.49869678540401</c:v>
                </c:pt>
                <c:pt idx="1419">
                  <c:v>226.49869678540401</c:v>
                </c:pt>
                <c:pt idx="1420">
                  <c:v>223.67506516072982</c:v>
                </c:pt>
                <c:pt idx="1421">
                  <c:v>227.62814943527366</c:v>
                </c:pt>
                <c:pt idx="1422">
                  <c:v>241.35534317984363</c:v>
                </c:pt>
                <c:pt idx="1423">
                  <c:v>235.49087749782797</c:v>
                </c:pt>
                <c:pt idx="1424">
                  <c:v>235.49087749782797</c:v>
                </c:pt>
                <c:pt idx="1425">
                  <c:v>235.49087749782797</c:v>
                </c:pt>
                <c:pt idx="1426">
                  <c:v>255.95134665508255</c:v>
                </c:pt>
                <c:pt idx="1427">
                  <c:v>265.29105125977412</c:v>
                </c:pt>
                <c:pt idx="1428">
                  <c:v>265.63857515204171</c:v>
                </c:pt>
                <c:pt idx="1429">
                  <c:v>261.25108601216334</c:v>
                </c:pt>
                <c:pt idx="1430">
                  <c:v>263.16246741963511</c:v>
                </c:pt>
                <c:pt idx="1431">
                  <c:v>263.16246741963511</c:v>
                </c:pt>
                <c:pt idx="1432">
                  <c:v>263.16246741963511</c:v>
                </c:pt>
                <c:pt idx="1433">
                  <c:v>255.60382276281496</c:v>
                </c:pt>
                <c:pt idx="1434">
                  <c:v>259.68722849695916</c:v>
                </c:pt>
                <c:pt idx="1435">
                  <c:v>258.16681146828847</c:v>
                </c:pt>
                <c:pt idx="1436">
                  <c:v>257.90616854908774</c:v>
                </c:pt>
                <c:pt idx="1437">
                  <c:v>237.14161598609905</c:v>
                </c:pt>
                <c:pt idx="1438">
                  <c:v>237.14161598609905</c:v>
                </c:pt>
                <c:pt idx="1439">
                  <c:v>237.14161598609905</c:v>
                </c:pt>
                <c:pt idx="1440">
                  <c:v>239.87836663770636</c:v>
                </c:pt>
                <c:pt idx="1441">
                  <c:v>234.4483058210252</c:v>
                </c:pt>
                <c:pt idx="1442">
                  <c:v>233.44917463075586</c:v>
                </c:pt>
                <c:pt idx="1443">
                  <c:v>226.02085143353605</c:v>
                </c:pt>
                <c:pt idx="1444">
                  <c:v>213.33622936576887</c:v>
                </c:pt>
                <c:pt idx="1445">
                  <c:v>213.33622936576887</c:v>
                </c:pt>
                <c:pt idx="1446">
                  <c:v>213.33622936576887</c:v>
                </c:pt>
                <c:pt idx="1447">
                  <c:v>206.86359687228494</c:v>
                </c:pt>
                <c:pt idx="1448">
                  <c:v>212.03301476976543</c:v>
                </c:pt>
                <c:pt idx="1449">
                  <c:v>211.03388357949609</c:v>
                </c:pt>
                <c:pt idx="1450">
                  <c:v>208.42745438748912</c:v>
                </c:pt>
                <c:pt idx="1451">
                  <c:v>202.12858384013904</c:v>
                </c:pt>
                <c:pt idx="1452">
                  <c:v>202.12858384013904</c:v>
                </c:pt>
                <c:pt idx="1453">
                  <c:v>202.12858384013904</c:v>
                </c:pt>
                <c:pt idx="1454">
                  <c:v>192.2241529105126</c:v>
                </c:pt>
                <c:pt idx="1455">
                  <c:v>193.48392701998262</c:v>
                </c:pt>
                <c:pt idx="1456">
                  <c:v>195.04778453518679</c:v>
                </c:pt>
                <c:pt idx="1457">
                  <c:v>192.05039096437881</c:v>
                </c:pt>
                <c:pt idx="1458">
                  <c:v>192.05039096437881</c:v>
                </c:pt>
                <c:pt idx="1459">
                  <c:v>192.05039096437881</c:v>
                </c:pt>
                <c:pt idx="1460">
                  <c:v>192.05039096437881</c:v>
                </c:pt>
                <c:pt idx="1461">
                  <c:v>188.96611642050391</c:v>
                </c:pt>
                <c:pt idx="1462">
                  <c:v>188.74891398783669</c:v>
                </c:pt>
                <c:pt idx="1463">
                  <c:v>185.18679409209383</c:v>
                </c:pt>
                <c:pt idx="1464">
                  <c:v>183.27541268462207</c:v>
                </c:pt>
                <c:pt idx="1465">
                  <c:v>175.5430060816681</c:v>
                </c:pt>
                <c:pt idx="1466">
                  <c:v>175.5430060816681</c:v>
                </c:pt>
                <c:pt idx="1467">
                  <c:v>175.5430060816681</c:v>
                </c:pt>
                <c:pt idx="1468">
                  <c:v>173.7619461337967</c:v>
                </c:pt>
                <c:pt idx="1469">
                  <c:v>182.49348392701998</c:v>
                </c:pt>
                <c:pt idx="1470">
                  <c:v>190.616854908775</c:v>
                </c:pt>
                <c:pt idx="1471">
                  <c:v>171.15551694178976</c:v>
                </c:pt>
                <c:pt idx="1472">
                  <c:v>177.32406602953955</c:v>
                </c:pt>
                <c:pt idx="1473">
                  <c:v>177.32406602953955</c:v>
                </c:pt>
                <c:pt idx="1474">
                  <c:v>177.32406602953955</c:v>
                </c:pt>
                <c:pt idx="1475">
                  <c:v>184.57862728062554</c:v>
                </c:pt>
                <c:pt idx="1476">
                  <c:v>189.92180712423979</c:v>
                </c:pt>
                <c:pt idx="1477">
                  <c:v>181.01650738488274</c:v>
                </c:pt>
                <c:pt idx="1478">
                  <c:v>188.05386620330148</c:v>
                </c:pt>
                <c:pt idx="1479">
                  <c:v>189.70460469157254</c:v>
                </c:pt>
                <c:pt idx="1480">
                  <c:v>189.70460469157254</c:v>
                </c:pt>
                <c:pt idx="1481">
                  <c:v>189.70460469157254</c:v>
                </c:pt>
                <c:pt idx="1482">
                  <c:v>186.83753258036489</c:v>
                </c:pt>
                <c:pt idx="1483">
                  <c:v>187.14161598609905</c:v>
                </c:pt>
                <c:pt idx="1484">
                  <c:v>190.92093831450913</c:v>
                </c:pt>
                <c:pt idx="1485">
                  <c:v>186.27280625543008</c:v>
                </c:pt>
                <c:pt idx="1486">
                  <c:v>185.70807993049522</c:v>
                </c:pt>
                <c:pt idx="1487">
                  <c:v>185.70807993049522</c:v>
                </c:pt>
                <c:pt idx="1488">
                  <c:v>185.70807993049522</c:v>
                </c:pt>
                <c:pt idx="1489">
                  <c:v>191.09470026064292</c:v>
                </c:pt>
                <c:pt idx="1490">
                  <c:v>192.26759339704606</c:v>
                </c:pt>
                <c:pt idx="1491">
                  <c:v>186.44656820156388</c:v>
                </c:pt>
                <c:pt idx="1492">
                  <c:v>185.96872284969592</c:v>
                </c:pt>
                <c:pt idx="1493">
                  <c:v>185.96872284969592</c:v>
                </c:pt>
                <c:pt idx="1494">
                  <c:v>185.96872284969592</c:v>
                </c:pt>
                <c:pt idx="1495">
                  <c:v>185.96872284969592</c:v>
                </c:pt>
                <c:pt idx="1496">
                  <c:v>186.01216333622938</c:v>
                </c:pt>
                <c:pt idx="1497">
                  <c:v>188.14074717636839</c:v>
                </c:pt>
                <c:pt idx="1498">
                  <c:v>186.6637706342311</c:v>
                </c:pt>
                <c:pt idx="1499">
                  <c:v>197.87141615986098</c:v>
                </c:pt>
                <c:pt idx="1500">
                  <c:v>198.95742832319721</c:v>
                </c:pt>
                <c:pt idx="1501">
                  <c:v>198.95742832319721</c:v>
                </c:pt>
                <c:pt idx="1502">
                  <c:v>198.95742832319721</c:v>
                </c:pt>
                <c:pt idx="1503">
                  <c:v>203.64900086880974</c:v>
                </c:pt>
                <c:pt idx="1504">
                  <c:v>195.39530842745438</c:v>
                </c:pt>
                <c:pt idx="1505">
                  <c:v>189.70460469157254</c:v>
                </c:pt>
                <c:pt idx="1506">
                  <c:v>178.62728062554299</c:v>
                </c:pt>
                <c:pt idx="1507">
                  <c:v>178.62728062554299</c:v>
                </c:pt>
                <c:pt idx="1508">
                  <c:v>178.62728062554299</c:v>
                </c:pt>
                <c:pt idx="1509">
                  <c:v>178.62728062554299</c:v>
                </c:pt>
                <c:pt idx="1510">
                  <c:v>181.62467419635101</c:v>
                </c:pt>
                <c:pt idx="1511">
                  <c:v>184.53518679409208</c:v>
                </c:pt>
                <c:pt idx="1512">
                  <c:v>183.53605560382275</c:v>
                </c:pt>
                <c:pt idx="1513">
                  <c:v>191.65942658557776</c:v>
                </c:pt>
                <c:pt idx="1514">
                  <c:v>191.65942658557776</c:v>
                </c:pt>
                <c:pt idx="1515">
                  <c:v>191.65942658557776</c:v>
                </c:pt>
                <c:pt idx="1516">
                  <c:v>191.65942658557776</c:v>
                </c:pt>
                <c:pt idx="1517">
                  <c:v>192.96264118158123</c:v>
                </c:pt>
                <c:pt idx="1518">
                  <c:v>198.74022589052998</c:v>
                </c:pt>
                <c:pt idx="1519">
                  <c:v>191.05125977410947</c:v>
                </c:pt>
                <c:pt idx="1520">
                  <c:v>189.87836663770634</c:v>
                </c:pt>
                <c:pt idx="1521">
                  <c:v>184.1876629018245</c:v>
                </c:pt>
                <c:pt idx="1522">
                  <c:v>184.1876629018245</c:v>
                </c:pt>
                <c:pt idx="1523">
                  <c:v>184.1876629018245</c:v>
                </c:pt>
                <c:pt idx="1524">
                  <c:v>183.49261511728932</c:v>
                </c:pt>
                <c:pt idx="1525">
                  <c:v>182.66724587315377</c:v>
                </c:pt>
                <c:pt idx="1526">
                  <c:v>181.84187662901826</c:v>
                </c:pt>
                <c:pt idx="1527">
                  <c:v>186.83753258036489</c:v>
                </c:pt>
                <c:pt idx="1528">
                  <c:v>187.70634231103389</c:v>
                </c:pt>
                <c:pt idx="1529">
                  <c:v>187.70634231103389</c:v>
                </c:pt>
                <c:pt idx="1530">
                  <c:v>187.70634231103389</c:v>
                </c:pt>
                <c:pt idx="1531">
                  <c:v>187.66290182450044</c:v>
                </c:pt>
                <c:pt idx="1532">
                  <c:v>180.62554300608167</c:v>
                </c:pt>
                <c:pt idx="1533">
                  <c:v>179.01824500434404</c:v>
                </c:pt>
                <c:pt idx="1534">
                  <c:v>173.3275412684622</c:v>
                </c:pt>
                <c:pt idx="1535">
                  <c:v>182.4066029539531</c:v>
                </c:pt>
                <c:pt idx="1536">
                  <c:v>182.4066029539531</c:v>
                </c:pt>
                <c:pt idx="1537">
                  <c:v>182.4066029539531</c:v>
                </c:pt>
                <c:pt idx="1538">
                  <c:v>184.14422241529104</c:v>
                </c:pt>
                <c:pt idx="1539">
                  <c:v>190.0086880973067</c:v>
                </c:pt>
                <c:pt idx="1540">
                  <c:v>208.2102519548219</c:v>
                </c:pt>
                <c:pt idx="1541">
                  <c:v>208.73153779322328</c:v>
                </c:pt>
                <c:pt idx="1542">
                  <c:v>215.81233709817548</c:v>
                </c:pt>
                <c:pt idx="1543">
                  <c:v>215.81233709817548</c:v>
                </c:pt>
                <c:pt idx="1544">
                  <c:v>215.81233709817548</c:v>
                </c:pt>
                <c:pt idx="1545">
                  <c:v>213.46655082536924</c:v>
                </c:pt>
                <c:pt idx="1546">
                  <c:v>213.46655082536924</c:v>
                </c:pt>
                <c:pt idx="1547">
                  <c:v>214.59600347523892</c:v>
                </c:pt>
                <c:pt idx="1548">
                  <c:v>206.95047784535188</c:v>
                </c:pt>
                <c:pt idx="1549">
                  <c:v>200.52128583840138</c:v>
                </c:pt>
                <c:pt idx="1550">
                  <c:v>200.52128583840138</c:v>
                </c:pt>
                <c:pt idx="1551">
                  <c:v>200.52128583840138</c:v>
                </c:pt>
                <c:pt idx="1552">
                  <c:v>200.60816681146827</c:v>
                </c:pt>
                <c:pt idx="1553">
                  <c:v>197.04604691572544</c:v>
                </c:pt>
                <c:pt idx="1554">
                  <c:v>198.95742832319721</c:v>
                </c:pt>
                <c:pt idx="1555">
                  <c:v>198.08861859252823</c:v>
                </c:pt>
                <c:pt idx="1556">
                  <c:v>194.52649869678541</c:v>
                </c:pt>
                <c:pt idx="1557">
                  <c:v>194.52649869678541</c:v>
                </c:pt>
                <c:pt idx="1558">
                  <c:v>194.52649869678541</c:v>
                </c:pt>
                <c:pt idx="1559">
                  <c:v>188.96611642050391</c:v>
                </c:pt>
                <c:pt idx="1560">
                  <c:v>191.52910512597742</c:v>
                </c:pt>
                <c:pt idx="1561">
                  <c:v>190.92093831450913</c:v>
                </c:pt>
                <c:pt idx="1562">
                  <c:v>187.88010425716769</c:v>
                </c:pt>
                <c:pt idx="1563">
                  <c:v>189.87836663770634</c:v>
                </c:pt>
                <c:pt idx="1564">
                  <c:v>189.87836663770634</c:v>
                </c:pt>
                <c:pt idx="1565">
                  <c:v>189.87836663770634</c:v>
                </c:pt>
                <c:pt idx="1566">
                  <c:v>192.61511728931367</c:v>
                </c:pt>
                <c:pt idx="1567">
                  <c:v>192.78887923544744</c:v>
                </c:pt>
                <c:pt idx="1568">
                  <c:v>192.48479582971331</c:v>
                </c:pt>
                <c:pt idx="1569">
                  <c:v>180.9296264118158</c:v>
                </c:pt>
                <c:pt idx="1570">
                  <c:v>177.45438748913989</c:v>
                </c:pt>
                <c:pt idx="1571">
                  <c:v>177.45438748913989</c:v>
                </c:pt>
                <c:pt idx="1572">
                  <c:v>177.45438748913989</c:v>
                </c:pt>
                <c:pt idx="1573">
                  <c:v>176.36837532580364</c:v>
                </c:pt>
                <c:pt idx="1574">
                  <c:v>178.36663770634235</c:v>
                </c:pt>
                <c:pt idx="1575">
                  <c:v>180.71242397914858</c:v>
                </c:pt>
                <c:pt idx="1576">
                  <c:v>180.53866203301479</c:v>
                </c:pt>
                <c:pt idx="1577">
                  <c:v>180.27801911381408</c:v>
                </c:pt>
                <c:pt idx="1578">
                  <c:v>180.27801911381408</c:v>
                </c:pt>
                <c:pt idx="1579">
                  <c:v>180.27801911381408</c:v>
                </c:pt>
                <c:pt idx="1580">
                  <c:v>179.45264986967854</c:v>
                </c:pt>
                <c:pt idx="1581">
                  <c:v>180.9296264118158</c:v>
                </c:pt>
                <c:pt idx="1582">
                  <c:v>175.45612510860121</c:v>
                </c:pt>
                <c:pt idx="1583">
                  <c:v>180.23457862728063</c:v>
                </c:pt>
                <c:pt idx="1584">
                  <c:v>175.49956559513467</c:v>
                </c:pt>
                <c:pt idx="1585">
                  <c:v>175.49956559513467</c:v>
                </c:pt>
                <c:pt idx="1586">
                  <c:v>175.49956559513467</c:v>
                </c:pt>
                <c:pt idx="1587">
                  <c:v>176.28149435273676</c:v>
                </c:pt>
                <c:pt idx="1588">
                  <c:v>180.75586446568201</c:v>
                </c:pt>
                <c:pt idx="1589">
                  <c:v>182.36316246741961</c:v>
                </c:pt>
                <c:pt idx="1590">
                  <c:v>177.93223284100782</c:v>
                </c:pt>
                <c:pt idx="1591">
                  <c:v>172.32841007819289</c:v>
                </c:pt>
                <c:pt idx="1592">
                  <c:v>172.32841007819289</c:v>
                </c:pt>
                <c:pt idx="1593">
                  <c:v>172.32841007819289</c:v>
                </c:pt>
                <c:pt idx="1594">
                  <c:v>171.02519548218939</c:v>
                </c:pt>
                <c:pt idx="1595">
                  <c:v>171.85056472632493</c:v>
                </c:pt>
                <c:pt idx="1596">
                  <c:v>175.36924413553433</c:v>
                </c:pt>
                <c:pt idx="1597">
                  <c:v>173.80538662033013</c:v>
                </c:pt>
                <c:pt idx="1598">
                  <c:v>170.85143353605559</c:v>
                </c:pt>
                <c:pt idx="1599">
                  <c:v>170.85143353605559</c:v>
                </c:pt>
                <c:pt idx="1600">
                  <c:v>170.85143353605559</c:v>
                </c:pt>
                <c:pt idx="1601">
                  <c:v>164.90008688097308</c:v>
                </c:pt>
                <c:pt idx="1602">
                  <c:v>161.120764552563</c:v>
                </c:pt>
                <c:pt idx="1603">
                  <c:v>148.47958297132928</c:v>
                </c:pt>
                <c:pt idx="1604">
                  <c:v>151.47697654213727</c:v>
                </c:pt>
                <c:pt idx="1605">
                  <c:v>156.68983492615118</c:v>
                </c:pt>
                <c:pt idx="1606">
                  <c:v>156.68983492615118</c:v>
                </c:pt>
                <c:pt idx="1607">
                  <c:v>156.68983492615118</c:v>
                </c:pt>
                <c:pt idx="1608">
                  <c:v>155.99478714161597</c:v>
                </c:pt>
                <c:pt idx="1609">
                  <c:v>156.25543006081668</c:v>
                </c:pt>
                <c:pt idx="1610">
                  <c:v>156.1685490877498</c:v>
                </c:pt>
                <c:pt idx="1611">
                  <c:v>153.90964378801041</c:v>
                </c:pt>
                <c:pt idx="1612">
                  <c:v>150.52128583840138</c:v>
                </c:pt>
                <c:pt idx="1613">
                  <c:v>150.52128583840138</c:v>
                </c:pt>
                <c:pt idx="1614">
                  <c:v>150.52128583840138</c:v>
                </c:pt>
                <c:pt idx="1615">
                  <c:v>150.21720243266725</c:v>
                </c:pt>
                <c:pt idx="1616">
                  <c:v>150.26064291920071</c:v>
                </c:pt>
                <c:pt idx="1617">
                  <c:v>148.95742832319723</c:v>
                </c:pt>
                <c:pt idx="1618">
                  <c:v>145.26498696785404</c:v>
                </c:pt>
                <c:pt idx="1619">
                  <c:v>140.96437880104259</c:v>
                </c:pt>
                <c:pt idx="1620">
                  <c:v>140.96437880104259</c:v>
                </c:pt>
                <c:pt idx="1621">
                  <c:v>140.96437880104259</c:v>
                </c:pt>
                <c:pt idx="1622">
                  <c:v>142.44135534317982</c:v>
                </c:pt>
                <c:pt idx="1623">
                  <c:v>140.09556907037359</c:v>
                </c:pt>
                <c:pt idx="1624">
                  <c:v>139.31364031277153</c:v>
                </c:pt>
                <c:pt idx="1625">
                  <c:v>141.61598609904431</c:v>
                </c:pt>
                <c:pt idx="1626">
                  <c:v>141.61598609904431</c:v>
                </c:pt>
                <c:pt idx="1627">
                  <c:v>141.61598609904431</c:v>
                </c:pt>
                <c:pt idx="1628">
                  <c:v>141.61598609904431</c:v>
                </c:pt>
                <c:pt idx="1629">
                  <c:v>138.879235447437</c:v>
                </c:pt>
                <c:pt idx="1630">
                  <c:v>137.31537793223285</c:v>
                </c:pt>
                <c:pt idx="1631">
                  <c:v>136.75065160729801</c:v>
                </c:pt>
                <c:pt idx="1632">
                  <c:v>135.01303214596004</c:v>
                </c:pt>
                <c:pt idx="1633">
                  <c:v>131.58123370981755</c:v>
                </c:pt>
                <c:pt idx="1634">
                  <c:v>131.58123370981755</c:v>
                </c:pt>
                <c:pt idx="1635">
                  <c:v>131.58123370981755</c:v>
                </c:pt>
                <c:pt idx="1636">
                  <c:v>131.27715030408339</c:v>
                </c:pt>
                <c:pt idx="1637">
                  <c:v>132.27628149435273</c:v>
                </c:pt>
                <c:pt idx="1638">
                  <c:v>132.27628149435273</c:v>
                </c:pt>
                <c:pt idx="1639">
                  <c:v>128.41007819287574</c:v>
                </c:pt>
                <c:pt idx="1640">
                  <c:v>131.9721980886186</c:v>
                </c:pt>
                <c:pt idx="1641">
                  <c:v>131.9721980886186</c:v>
                </c:pt>
                <c:pt idx="1642">
                  <c:v>131.9721980886186</c:v>
                </c:pt>
                <c:pt idx="1643">
                  <c:v>128.67072111207648</c:v>
                </c:pt>
                <c:pt idx="1644">
                  <c:v>133.31885317115552</c:v>
                </c:pt>
                <c:pt idx="1645">
                  <c:v>128.93136403127716</c:v>
                </c:pt>
                <c:pt idx="1646">
                  <c:v>127.01998262380539</c:v>
                </c:pt>
                <c:pt idx="1647">
                  <c:v>121.67680278019115</c:v>
                </c:pt>
                <c:pt idx="1648">
                  <c:v>121.67680278019115</c:v>
                </c:pt>
                <c:pt idx="1649">
                  <c:v>121.67680278019115</c:v>
                </c:pt>
                <c:pt idx="1650">
                  <c:v>119.41789748045177</c:v>
                </c:pt>
                <c:pt idx="1651">
                  <c:v>124.15291051259774</c:v>
                </c:pt>
                <c:pt idx="1652">
                  <c:v>125.28236316246742</c:v>
                </c:pt>
                <c:pt idx="1653">
                  <c:v>124.1963509991312</c:v>
                </c:pt>
                <c:pt idx="1654">
                  <c:v>121.28583840139011</c:v>
                </c:pt>
                <c:pt idx="1655">
                  <c:v>121.28583840139011</c:v>
                </c:pt>
                <c:pt idx="1656">
                  <c:v>121.28583840139011</c:v>
                </c:pt>
                <c:pt idx="1657">
                  <c:v>120.89487402258905</c:v>
                </c:pt>
                <c:pt idx="1658">
                  <c:v>124.37011294526499</c:v>
                </c:pt>
                <c:pt idx="1659">
                  <c:v>123.11033883579496</c:v>
                </c:pt>
                <c:pt idx="1660">
                  <c:v>122.15464813205909</c:v>
                </c:pt>
                <c:pt idx="1661">
                  <c:v>127.1937445699392</c:v>
                </c:pt>
                <c:pt idx="1662">
                  <c:v>127.1937445699392</c:v>
                </c:pt>
                <c:pt idx="1663">
                  <c:v>127.1937445699392</c:v>
                </c:pt>
                <c:pt idx="1664">
                  <c:v>131.3640312771503</c:v>
                </c:pt>
                <c:pt idx="1665">
                  <c:v>129.49609035621199</c:v>
                </c:pt>
                <c:pt idx="1666">
                  <c:v>129.88705473501304</c:v>
                </c:pt>
                <c:pt idx="1667">
                  <c:v>137.57602085143355</c:v>
                </c:pt>
                <c:pt idx="1668">
                  <c:v>139.05299739357079</c:v>
                </c:pt>
                <c:pt idx="1669">
                  <c:v>139.05299739357079</c:v>
                </c:pt>
                <c:pt idx="1670">
                  <c:v>139.05299739357079</c:v>
                </c:pt>
                <c:pt idx="1671">
                  <c:v>139.00955690703736</c:v>
                </c:pt>
                <c:pt idx="1672">
                  <c:v>138.22762814943528</c:v>
                </c:pt>
                <c:pt idx="1673">
                  <c:v>138.57515204170286</c:v>
                </c:pt>
                <c:pt idx="1674">
                  <c:v>137.79322328410078</c:v>
                </c:pt>
                <c:pt idx="1675">
                  <c:v>138.09730668983494</c:v>
                </c:pt>
                <c:pt idx="1676">
                  <c:v>138.09730668983494</c:v>
                </c:pt>
                <c:pt idx="1677">
                  <c:v>138.09730668983494</c:v>
                </c:pt>
                <c:pt idx="1678">
                  <c:v>135.23023457862729</c:v>
                </c:pt>
                <c:pt idx="1679">
                  <c:v>136.62033014769764</c:v>
                </c:pt>
                <c:pt idx="1680">
                  <c:v>136.27280625543005</c:v>
                </c:pt>
                <c:pt idx="1681">
                  <c:v>132.49348392701998</c:v>
                </c:pt>
                <c:pt idx="1682">
                  <c:v>131.19026933101651</c:v>
                </c:pt>
                <c:pt idx="1683">
                  <c:v>131.19026933101651</c:v>
                </c:pt>
                <c:pt idx="1684">
                  <c:v>131.19026933101651</c:v>
                </c:pt>
                <c:pt idx="1685">
                  <c:v>130.75586446568201</c:v>
                </c:pt>
                <c:pt idx="1686">
                  <c:v>132.53692441355344</c:v>
                </c:pt>
                <c:pt idx="1687">
                  <c:v>126.5855777584709</c:v>
                </c:pt>
                <c:pt idx="1688">
                  <c:v>126.5855777584709</c:v>
                </c:pt>
                <c:pt idx="1689">
                  <c:v>129.71329278887924</c:v>
                </c:pt>
                <c:pt idx="1690">
                  <c:v>129.71329278887924</c:v>
                </c:pt>
                <c:pt idx="1691">
                  <c:v>129.71329278887924</c:v>
                </c:pt>
                <c:pt idx="1692">
                  <c:v>136.70721112076455</c:v>
                </c:pt>
                <c:pt idx="1693">
                  <c:v>140.05212858384016</c:v>
                </c:pt>
                <c:pt idx="1694">
                  <c:v>137.53258036490007</c:v>
                </c:pt>
                <c:pt idx="1695">
                  <c:v>141.18158123370984</c:v>
                </c:pt>
                <c:pt idx="1696">
                  <c:v>137.83666377063423</c:v>
                </c:pt>
                <c:pt idx="1697">
                  <c:v>137.83666377063423</c:v>
                </c:pt>
                <c:pt idx="1698">
                  <c:v>137.83666377063423</c:v>
                </c:pt>
                <c:pt idx="1699">
                  <c:v>138.53171155516941</c:v>
                </c:pt>
                <c:pt idx="1700">
                  <c:v>139.05299739357079</c:v>
                </c:pt>
                <c:pt idx="1701">
                  <c:v>133.92701998262379</c:v>
                </c:pt>
                <c:pt idx="1702">
                  <c:v>135.53431798436142</c:v>
                </c:pt>
                <c:pt idx="1703">
                  <c:v>129.71329278887924</c:v>
                </c:pt>
                <c:pt idx="1704">
                  <c:v>129.71329278887924</c:v>
                </c:pt>
                <c:pt idx="1705">
                  <c:v>129.71329278887924</c:v>
                </c:pt>
                <c:pt idx="1706">
                  <c:v>132.75412684622069</c:v>
                </c:pt>
                <c:pt idx="1707">
                  <c:v>134.92615117289313</c:v>
                </c:pt>
                <c:pt idx="1708">
                  <c:v>137.01129452649869</c:v>
                </c:pt>
                <c:pt idx="1709">
                  <c:v>135.53431798436142</c:v>
                </c:pt>
                <c:pt idx="1710">
                  <c:v>132.92788879235448</c:v>
                </c:pt>
                <c:pt idx="1711">
                  <c:v>132.92788879235448</c:v>
                </c:pt>
                <c:pt idx="1712">
                  <c:v>132.92788879235448</c:v>
                </c:pt>
                <c:pt idx="1713">
                  <c:v>140.96437880104259</c:v>
                </c:pt>
                <c:pt idx="1714">
                  <c:v>141.18158123370984</c:v>
                </c:pt>
                <c:pt idx="1715">
                  <c:v>137.14161598609905</c:v>
                </c:pt>
                <c:pt idx="1716">
                  <c:v>135.57775847089488</c:v>
                </c:pt>
                <c:pt idx="1717">
                  <c:v>135.57775847089488</c:v>
                </c:pt>
                <c:pt idx="1718">
                  <c:v>135.57775847089488</c:v>
                </c:pt>
                <c:pt idx="1719">
                  <c:v>135.57775847089488</c:v>
                </c:pt>
                <c:pt idx="1720">
                  <c:v>133.62293657688966</c:v>
                </c:pt>
                <c:pt idx="1721">
                  <c:v>133.66637706342311</c:v>
                </c:pt>
                <c:pt idx="1722">
                  <c:v>133.36229365768898</c:v>
                </c:pt>
                <c:pt idx="1723">
                  <c:v>129.27888792354477</c:v>
                </c:pt>
                <c:pt idx="1724">
                  <c:v>129.27888792354477</c:v>
                </c:pt>
                <c:pt idx="1725">
                  <c:v>129.27888792354477</c:v>
                </c:pt>
                <c:pt idx="1726">
                  <c:v>129.27888792354477</c:v>
                </c:pt>
                <c:pt idx="1727">
                  <c:v>127.84535186794092</c:v>
                </c:pt>
                <c:pt idx="1728">
                  <c:v>125.93397046046914</c:v>
                </c:pt>
                <c:pt idx="1729">
                  <c:v>122.89313640312771</c:v>
                </c:pt>
                <c:pt idx="1730">
                  <c:v>121.89400521285837</c:v>
                </c:pt>
                <c:pt idx="1731">
                  <c:v>120.85143353605561</c:v>
                </c:pt>
                <c:pt idx="1732">
                  <c:v>120.85143353605561</c:v>
                </c:pt>
                <c:pt idx="1733">
                  <c:v>120.85143353605561</c:v>
                </c:pt>
                <c:pt idx="1734">
                  <c:v>119.37445699391833</c:v>
                </c:pt>
                <c:pt idx="1735">
                  <c:v>117.28931364031277</c:v>
                </c:pt>
                <c:pt idx="1736">
                  <c:v>126.06429192006952</c:v>
                </c:pt>
                <c:pt idx="1737">
                  <c:v>125.23892267593398</c:v>
                </c:pt>
                <c:pt idx="1738">
                  <c:v>125.67332754126845</c:v>
                </c:pt>
                <c:pt idx="1739">
                  <c:v>125.67332754126845</c:v>
                </c:pt>
                <c:pt idx="1740">
                  <c:v>125.67332754126845</c:v>
                </c:pt>
                <c:pt idx="1741">
                  <c:v>126.10773240660296</c:v>
                </c:pt>
                <c:pt idx="1742">
                  <c:v>127.36750651607298</c:v>
                </c:pt>
                <c:pt idx="1743">
                  <c:v>125.15204170286707</c:v>
                </c:pt>
                <c:pt idx="1744">
                  <c:v>121.89400521285837</c:v>
                </c:pt>
                <c:pt idx="1745">
                  <c:v>122.50217202432667</c:v>
                </c:pt>
                <c:pt idx="1746">
                  <c:v>122.50217202432667</c:v>
                </c:pt>
                <c:pt idx="1747">
                  <c:v>122.50217202432667</c:v>
                </c:pt>
                <c:pt idx="1748">
                  <c:v>120.72111207645526</c:v>
                </c:pt>
                <c:pt idx="1749">
                  <c:v>121.63336229365768</c:v>
                </c:pt>
                <c:pt idx="1750">
                  <c:v>120.63423110338836</c:v>
                </c:pt>
                <c:pt idx="1751">
                  <c:v>122.89313640312771</c:v>
                </c:pt>
                <c:pt idx="1752">
                  <c:v>120.19982623805387</c:v>
                </c:pt>
                <c:pt idx="1753">
                  <c:v>120.19982623805387</c:v>
                </c:pt>
                <c:pt idx="1754">
                  <c:v>120.19982623805387</c:v>
                </c:pt>
                <c:pt idx="1755">
                  <c:v>120.02606429192006</c:v>
                </c:pt>
                <c:pt idx="1756">
                  <c:v>116.37706342311034</c:v>
                </c:pt>
                <c:pt idx="1757">
                  <c:v>117.24587315377933</c:v>
                </c:pt>
                <c:pt idx="1758">
                  <c:v>115.42137271937447</c:v>
                </c:pt>
                <c:pt idx="1759">
                  <c:v>118.67940920938315</c:v>
                </c:pt>
                <c:pt idx="1760">
                  <c:v>118.67940920938315</c:v>
                </c:pt>
                <c:pt idx="1761">
                  <c:v>118.67940920938315</c:v>
                </c:pt>
                <c:pt idx="1762">
                  <c:v>121.4596003475239</c:v>
                </c:pt>
                <c:pt idx="1763">
                  <c:v>118.41876629018246</c:v>
                </c:pt>
                <c:pt idx="1764">
                  <c:v>117.89748045178105</c:v>
                </c:pt>
                <c:pt idx="1765">
                  <c:v>117.85403996524761</c:v>
                </c:pt>
                <c:pt idx="1766">
                  <c:v>116.15986099044309</c:v>
                </c:pt>
                <c:pt idx="1767">
                  <c:v>116.15986099044309</c:v>
                </c:pt>
                <c:pt idx="1768">
                  <c:v>116.15986099044309</c:v>
                </c:pt>
                <c:pt idx="1769">
                  <c:v>116.15986099044309</c:v>
                </c:pt>
                <c:pt idx="1770">
                  <c:v>115.94265855777586</c:v>
                </c:pt>
                <c:pt idx="1771">
                  <c:v>118.07124239791487</c:v>
                </c:pt>
                <c:pt idx="1772">
                  <c:v>120.06950477845353</c:v>
                </c:pt>
                <c:pt idx="1773">
                  <c:v>123.89226759339704</c:v>
                </c:pt>
                <c:pt idx="1774">
                  <c:v>123.89226759339704</c:v>
                </c:pt>
                <c:pt idx="1775">
                  <c:v>123.89226759339704</c:v>
                </c:pt>
                <c:pt idx="1776">
                  <c:v>124.32667245873155</c:v>
                </c:pt>
                <c:pt idx="1777">
                  <c:v>122.76281494352739</c:v>
                </c:pt>
                <c:pt idx="1778">
                  <c:v>124.1963509991312</c:v>
                </c:pt>
                <c:pt idx="1779">
                  <c:v>124.41355343179845</c:v>
                </c:pt>
                <c:pt idx="1780">
                  <c:v>125.54300608166811</c:v>
                </c:pt>
                <c:pt idx="1781">
                  <c:v>125.54300608166811</c:v>
                </c:pt>
                <c:pt idx="1782">
                  <c:v>125.54300608166811</c:v>
                </c:pt>
                <c:pt idx="1783">
                  <c:v>125.84708948740226</c:v>
                </c:pt>
                <c:pt idx="1784">
                  <c:v>123.80538662033015</c:v>
                </c:pt>
                <c:pt idx="1785">
                  <c:v>124.63075586446568</c:v>
                </c:pt>
                <c:pt idx="1786">
                  <c:v>124.93483927019983</c:v>
                </c:pt>
                <c:pt idx="1787">
                  <c:v>123.50130321459601</c:v>
                </c:pt>
                <c:pt idx="1788">
                  <c:v>123.50130321459601</c:v>
                </c:pt>
                <c:pt idx="1789">
                  <c:v>123.50130321459601</c:v>
                </c:pt>
                <c:pt idx="1790">
                  <c:v>114.98696785403996</c:v>
                </c:pt>
                <c:pt idx="1791">
                  <c:v>113.20590790616853</c:v>
                </c:pt>
                <c:pt idx="1792">
                  <c:v>110.8601216333623</c:v>
                </c:pt>
                <c:pt idx="1793">
                  <c:v>113.85751520417028</c:v>
                </c:pt>
                <c:pt idx="1794">
                  <c:v>112.07645525629889</c:v>
                </c:pt>
                <c:pt idx="1795">
                  <c:v>112.07645525629889</c:v>
                </c:pt>
                <c:pt idx="1796">
                  <c:v>112.07645525629889</c:v>
                </c:pt>
                <c:pt idx="1797">
                  <c:v>113.11902693310165</c:v>
                </c:pt>
                <c:pt idx="1798">
                  <c:v>113.46655082536925</c:v>
                </c:pt>
                <c:pt idx="1799">
                  <c:v>111.12076455256299</c:v>
                </c:pt>
                <c:pt idx="1800">
                  <c:v>111.64205039096437</c:v>
                </c:pt>
                <c:pt idx="1801">
                  <c:v>109.38314509122502</c:v>
                </c:pt>
                <c:pt idx="1802">
                  <c:v>109.38314509122502</c:v>
                </c:pt>
                <c:pt idx="1803">
                  <c:v>109.38314509122502</c:v>
                </c:pt>
                <c:pt idx="1804">
                  <c:v>109.25282363162468</c:v>
                </c:pt>
                <c:pt idx="1805">
                  <c:v>110.251954821894</c:v>
                </c:pt>
                <c:pt idx="1806">
                  <c:v>111.38140747176368</c:v>
                </c:pt>
                <c:pt idx="1807">
                  <c:v>111.68549087749784</c:v>
                </c:pt>
                <c:pt idx="1808">
                  <c:v>111.07732406602955</c:v>
                </c:pt>
                <c:pt idx="1809">
                  <c:v>111.07732406602955</c:v>
                </c:pt>
                <c:pt idx="1810">
                  <c:v>111.07732406602955</c:v>
                </c:pt>
                <c:pt idx="1811">
                  <c:v>107.29800173761946</c:v>
                </c:pt>
                <c:pt idx="1812">
                  <c:v>106.64639443961772</c:v>
                </c:pt>
                <c:pt idx="1813">
                  <c:v>101.82450043440487</c:v>
                </c:pt>
                <c:pt idx="1814">
                  <c:v>103.21459600347525</c:v>
                </c:pt>
                <c:pt idx="1815">
                  <c:v>100.95569070373587</c:v>
                </c:pt>
                <c:pt idx="1816">
                  <c:v>100.95569070373587</c:v>
                </c:pt>
                <c:pt idx="1817">
                  <c:v>100.95569070373587</c:v>
                </c:pt>
                <c:pt idx="1818">
                  <c:v>101.99826238053866</c:v>
                </c:pt>
                <c:pt idx="1819">
                  <c:v>103.17115551694178</c:v>
                </c:pt>
                <c:pt idx="1820">
                  <c:v>103.25803649000869</c:v>
                </c:pt>
                <c:pt idx="1821">
                  <c:v>101.43353605560384</c:v>
                </c:pt>
                <c:pt idx="1822">
                  <c:v>101.43353605560384</c:v>
                </c:pt>
                <c:pt idx="1823">
                  <c:v>101.43353605560384</c:v>
                </c:pt>
                <c:pt idx="1824">
                  <c:v>101.43353605560384</c:v>
                </c:pt>
                <c:pt idx="1825">
                  <c:v>99.826238053866206</c:v>
                </c:pt>
                <c:pt idx="1826">
                  <c:v>100</c:v>
                </c:pt>
              </c:numCache>
            </c:numRef>
          </c:val>
          <c:smooth val="0"/>
          <c:extLst>
            <c:ext xmlns:c16="http://schemas.microsoft.com/office/drawing/2014/chart" uri="{C3380CC4-5D6E-409C-BE32-E72D297353CC}">
              <c16:uniqueId val="{00000005-7F42-4D4F-88A4-F1EFF1B99B9D}"/>
            </c:ext>
          </c:extLst>
        </c:ser>
        <c:ser>
          <c:idx val="6"/>
          <c:order val="6"/>
          <c:tx>
            <c:strRef>
              <c:f>Indexed!$I$3</c:f>
              <c:strCache>
                <c:ptCount val="1"/>
                <c:pt idx="0">
                  <c:v>S&amp;P500</c:v>
                </c:pt>
              </c:strCache>
            </c:strRef>
          </c:tx>
          <c:spPr>
            <a:ln w="28575" cap="rnd">
              <a:solidFill>
                <a:schemeClr val="accent1">
                  <a:lumMod val="60000"/>
                </a:schemeClr>
              </a:solidFill>
              <a:round/>
            </a:ln>
            <a:effectLst/>
          </c:spPr>
          <c:marker>
            <c:symbol val="none"/>
          </c:marker>
          <c:cat>
            <c:numRef>
              <c:f>Indexed!$B$4:$B$1830</c:f>
              <c:numCache>
                <c:formatCode>[$-14009]dddd\,\ d\ mmmm\,\ yyyy;@</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I$4:$I$1830</c:f>
              <c:numCache>
                <c:formatCode>0</c:formatCode>
                <c:ptCount val="1827"/>
                <c:pt idx="0">
                  <c:v>0</c:v>
                </c:pt>
                <c:pt idx="1">
                  <c:v>187.36490369266787</c:v>
                </c:pt>
                <c:pt idx="2">
                  <c:v>188.08726189209324</c:v>
                </c:pt>
                <c:pt idx="3">
                  <c:v>188.08726189209324</c:v>
                </c:pt>
                <c:pt idx="4">
                  <c:v>188.08726189209324</c:v>
                </c:pt>
                <c:pt idx="5">
                  <c:v>191.72416728743215</c:v>
                </c:pt>
                <c:pt idx="6">
                  <c:v>195.26146642545496</c:v>
                </c:pt>
                <c:pt idx="7">
                  <c:v>192.46738320740661</c:v>
                </c:pt>
                <c:pt idx="8">
                  <c:v>190.86389273172287</c:v>
                </c:pt>
                <c:pt idx="9">
                  <c:v>191.57305523039267</c:v>
                </c:pt>
                <c:pt idx="10">
                  <c:v>191.57305523039267</c:v>
                </c:pt>
                <c:pt idx="11">
                  <c:v>191.57305523039267</c:v>
                </c:pt>
                <c:pt idx="12">
                  <c:v>190.59018835798659</c:v>
                </c:pt>
                <c:pt idx="13">
                  <c:v>195.35511333404278</c:v>
                </c:pt>
                <c:pt idx="14">
                  <c:v>193.53155262317762</c:v>
                </c:pt>
                <c:pt idx="15">
                  <c:v>192.21240821538791</c:v>
                </c:pt>
                <c:pt idx="16">
                  <c:v>188.64956901138663</c:v>
                </c:pt>
                <c:pt idx="17">
                  <c:v>188.64956901138663</c:v>
                </c:pt>
                <c:pt idx="18">
                  <c:v>188.64956901138663</c:v>
                </c:pt>
                <c:pt idx="19">
                  <c:v>184.16558476109398</c:v>
                </c:pt>
                <c:pt idx="20">
                  <c:v>185.16249866978825</c:v>
                </c:pt>
                <c:pt idx="21">
                  <c:v>185.4400340534213</c:v>
                </c:pt>
                <c:pt idx="22">
                  <c:v>187.72501862296477</c:v>
                </c:pt>
                <c:pt idx="23">
                  <c:v>187.20612961583484</c:v>
                </c:pt>
                <c:pt idx="24">
                  <c:v>187.20612961583484</c:v>
                </c:pt>
                <c:pt idx="25">
                  <c:v>187.20612961583484</c:v>
                </c:pt>
                <c:pt idx="26">
                  <c:v>190.81536660636371</c:v>
                </c:pt>
                <c:pt idx="27">
                  <c:v>192.94498244120467</c:v>
                </c:pt>
                <c:pt idx="28">
                  <c:v>194.83281898478236</c:v>
                </c:pt>
                <c:pt idx="29">
                  <c:v>198.4824944131106</c:v>
                </c:pt>
                <c:pt idx="30">
                  <c:v>198.4824944131106</c:v>
                </c:pt>
                <c:pt idx="31">
                  <c:v>198.4824944131106</c:v>
                </c:pt>
                <c:pt idx="32">
                  <c:v>198.4824944131106</c:v>
                </c:pt>
                <c:pt idx="33">
                  <c:v>198.31988932638075</c:v>
                </c:pt>
                <c:pt idx="34">
                  <c:v>201.18548472916888</c:v>
                </c:pt>
                <c:pt idx="35">
                  <c:v>200.62019793551133</c:v>
                </c:pt>
                <c:pt idx="36">
                  <c:v>198.79919123124401</c:v>
                </c:pt>
                <c:pt idx="37">
                  <c:v>199.08609130573586</c:v>
                </c:pt>
                <c:pt idx="38">
                  <c:v>199.08609130573586</c:v>
                </c:pt>
                <c:pt idx="39">
                  <c:v>199.08609130573586</c:v>
                </c:pt>
                <c:pt idx="40">
                  <c:v>199.89571139725447</c:v>
                </c:pt>
                <c:pt idx="41">
                  <c:v>200.08853889539213</c:v>
                </c:pt>
                <c:pt idx="42">
                  <c:v>204.045546450995</c:v>
                </c:pt>
                <c:pt idx="43">
                  <c:v>204.17409811642014</c:v>
                </c:pt>
                <c:pt idx="44">
                  <c:v>202.88091944237524</c:v>
                </c:pt>
                <c:pt idx="45">
                  <c:v>202.88091944237524</c:v>
                </c:pt>
                <c:pt idx="46">
                  <c:v>202.88091944237524</c:v>
                </c:pt>
                <c:pt idx="47">
                  <c:v>203.41513248909226</c:v>
                </c:pt>
                <c:pt idx="48">
                  <c:v>204.02511439821222</c:v>
                </c:pt>
                <c:pt idx="49">
                  <c:v>203.73949132701927</c:v>
                </c:pt>
                <c:pt idx="50">
                  <c:v>203.9455145259125</c:v>
                </c:pt>
                <c:pt idx="51">
                  <c:v>201.16164733425563</c:v>
                </c:pt>
                <c:pt idx="52">
                  <c:v>201.16164733425563</c:v>
                </c:pt>
                <c:pt idx="53">
                  <c:v>201.16164733425563</c:v>
                </c:pt>
                <c:pt idx="54">
                  <c:v>201.16164733425563</c:v>
                </c:pt>
                <c:pt idx="55">
                  <c:v>199.91742045333618</c:v>
                </c:pt>
                <c:pt idx="56">
                  <c:v>197.90273491539853</c:v>
                </c:pt>
                <c:pt idx="57">
                  <c:v>194.44588698520806</c:v>
                </c:pt>
                <c:pt idx="58">
                  <c:v>196.68575077152283</c:v>
                </c:pt>
                <c:pt idx="59">
                  <c:v>196.68575077152283</c:v>
                </c:pt>
                <c:pt idx="60">
                  <c:v>196.68575077152283</c:v>
                </c:pt>
                <c:pt idx="61">
                  <c:v>198.73023305310207</c:v>
                </c:pt>
                <c:pt idx="62">
                  <c:v>200.48313291476006</c:v>
                </c:pt>
                <c:pt idx="63">
                  <c:v>197.25827391720762</c:v>
                </c:pt>
                <c:pt idx="64">
                  <c:v>198.74300308609131</c:v>
                </c:pt>
                <c:pt idx="65">
                  <c:v>200.57550282004897</c:v>
                </c:pt>
                <c:pt idx="66">
                  <c:v>200.57550282004897</c:v>
                </c:pt>
                <c:pt idx="67">
                  <c:v>200.57550282004897</c:v>
                </c:pt>
                <c:pt idx="68">
                  <c:v>198.67830158561242</c:v>
                </c:pt>
                <c:pt idx="69">
                  <c:v>200.11535596466956</c:v>
                </c:pt>
                <c:pt idx="70">
                  <c:v>199.49984037458762</c:v>
                </c:pt>
                <c:pt idx="71">
                  <c:v>195.45259125252741</c:v>
                </c:pt>
                <c:pt idx="72">
                  <c:v>193.18633606470149</c:v>
                </c:pt>
                <c:pt idx="73">
                  <c:v>193.18633606470149</c:v>
                </c:pt>
                <c:pt idx="74">
                  <c:v>193.18633606470149</c:v>
                </c:pt>
                <c:pt idx="75">
                  <c:v>194.83239331701608</c:v>
                </c:pt>
                <c:pt idx="76">
                  <c:v>192.10556560604448</c:v>
                </c:pt>
                <c:pt idx="77">
                  <c:v>194.4024688730446</c:v>
                </c:pt>
                <c:pt idx="78">
                  <c:v>198.15983824624882</c:v>
                </c:pt>
                <c:pt idx="79">
                  <c:v>195.57816324358836</c:v>
                </c:pt>
                <c:pt idx="80">
                  <c:v>195.57816324358836</c:v>
                </c:pt>
                <c:pt idx="81">
                  <c:v>195.57816324358836</c:v>
                </c:pt>
                <c:pt idx="82">
                  <c:v>200.12599765882732</c:v>
                </c:pt>
                <c:pt idx="83">
                  <c:v>200.12599765882732</c:v>
                </c:pt>
                <c:pt idx="84">
                  <c:v>199.66797914227945</c:v>
                </c:pt>
                <c:pt idx="85">
                  <c:v>199.3376609556241</c:v>
                </c:pt>
                <c:pt idx="86">
                  <c:v>199.97701394061934</c:v>
                </c:pt>
                <c:pt idx="87">
                  <c:v>199.97701394061934</c:v>
                </c:pt>
                <c:pt idx="88">
                  <c:v>199.97701394061934</c:v>
                </c:pt>
                <c:pt idx="89">
                  <c:v>200.25710333085027</c:v>
                </c:pt>
                <c:pt idx="90">
                  <c:v>199.58156858571886</c:v>
                </c:pt>
                <c:pt idx="91">
                  <c:v>200.10216026391402</c:v>
                </c:pt>
                <c:pt idx="92">
                  <c:v>199.33170160689582</c:v>
                </c:pt>
                <c:pt idx="93">
                  <c:v>199.33382994572736</c:v>
                </c:pt>
                <c:pt idx="94">
                  <c:v>199.33382994572736</c:v>
                </c:pt>
                <c:pt idx="95">
                  <c:v>199.33382994572736</c:v>
                </c:pt>
                <c:pt idx="96">
                  <c:v>197.90443758646379</c:v>
                </c:pt>
                <c:pt idx="97">
                  <c:v>197.79546663828881</c:v>
                </c:pt>
                <c:pt idx="98">
                  <c:v>199.43599020964137</c:v>
                </c:pt>
                <c:pt idx="99">
                  <c:v>200.13621368521868</c:v>
                </c:pt>
                <c:pt idx="100">
                  <c:v>199.95871022666807</c:v>
                </c:pt>
                <c:pt idx="101">
                  <c:v>199.95871022666807</c:v>
                </c:pt>
                <c:pt idx="102">
                  <c:v>199.95871022666807</c:v>
                </c:pt>
                <c:pt idx="103">
                  <c:v>199.21506863892733</c:v>
                </c:pt>
                <c:pt idx="104">
                  <c:v>198.38544216239225</c:v>
                </c:pt>
                <c:pt idx="105">
                  <c:v>197.11184420559752</c:v>
                </c:pt>
                <c:pt idx="106">
                  <c:v>196.3890603384059</c:v>
                </c:pt>
                <c:pt idx="107">
                  <c:v>196.03618176013623</c:v>
                </c:pt>
                <c:pt idx="108">
                  <c:v>196.03618176013623</c:v>
                </c:pt>
                <c:pt idx="109">
                  <c:v>196.03618176013623</c:v>
                </c:pt>
                <c:pt idx="110">
                  <c:v>195.6547834415239</c:v>
                </c:pt>
                <c:pt idx="111">
                  <c:v>193.75034585506015</c:v>
                </c:pt>
                <c:pt idx="112">
                  <c:v>194.73406406299881</c:v>
                </c:pt>
                <c:pt idx="113">
                  <c:v>194.38033414919653</c:v>
                </c:pt>
                <c:pt idx="114">
                  <c:v>193.461743109503</c:v>
                </c:pt>
                <c:pt idx="115">
                  <c:v>193.461743109503</c:v>
                </c:pt>
                <c:pt idx="116">
                  <c:v>193.461743109503</c:v>
                </c:pt>
                <c:pt idx="117">
                  <c:v>193.6694689794615</c:v>
                </c:pt>
                <c:pt idx="118">
                  <c:v>193.0909864850484</c:v>
                </c:pt>
                <c:pt idx="119">
                  <c:v>192.38608066404171</c:v>
                </c:pt>
                <c:pt idx="120">
                  <c:v>190.97414068319677</c:v>
                </c:pt>
                <c:pt idx="121">
                  <c:v>190.3318080238374</c:v>
                </c:pt>
                <c:pt idx="122">
                  <c:v>190.3318080238374</c:v>
                </c:pt>
                <c:pt idx="123">
                  <c:v>190.3318080238374</c:v>
                </c:pt>
                <c:pt idx="124">
                  <c:v>188.92242204959032</c:v>
                </c:pt>
                <c:pt idx="125">
                  <c:v>185.75289986165799</c:v>
                </c:pt>
                <c:pt idx="126">
                  <c:v>185.19314674896242</c:v>
                </c:pt>
                <c:pt idx="127">
                  <c:v>185.64180057465148</c:v>
                </c:pt>
                <c:pt idx="128">
                  <c:v>186.9251888900713</c:v>
                </c:pt>
                <c:pt idx="129">
                  <c:v>186.9251888900713</c:v>
                </c:pt>
                <c:pt idx="130">
                  <c:v>186.9251888900713</c:v>
                </c:pt>
                <c:pt idx="131">
                  <c:v>187.28360114930297</c:v>
                </c:pt>
                <c:pt idx="132">
                  <c:v>185.74225816750027</c:v>
                </c:pt>
                <c:pt idx="133">
                  <c:v>184.98329254017241</c:v>
                </c:pt>
                <c:pt idx="134">
                  <c:v>183.05672022986059</c:v>
                </c:pt>
                <c:pt idx="135">
                  <c:v>185.4651484516335</c:v>
                </c:pt>
                <c:pt idx="136">
                  <c:v>185.4651484516335</c:v>
                </c:pt>
                <c:pt idx="137">
                  <c:v>185.4651484516335</c:v>
                </c:pt>
                <c:pt idx="138">
                  <c:v>183.35809300840694</c:v>
                </c:pt>
                <c:pt idx="139">
                  <c:v>185.56816005108016</c:v>
                </c:pt>
                <c:pt idx="140">
                  <c:v>185.2774289666915</c:v>
                </c:pt>
                <c:pt idx="141">
                  <c:v>189.12887091624987</c:v>
                </c:pt>
                <c:pt idx="142">
                  <c:v>189.65542194317334</c:v>
                </c:pt>
                <c:pt idx="143">
                  <c:v>189.65542194317334</c:v>
                </c:pt>
                <c:pt idx="144">
                  <c:v>189.65542194317334</c:v>
                </c:pt>
                <c:pt idx="145">
                  <c:v>189.37873789507287</c:v>
                </c:pt>
                <c:pt idx="146">
                  <c:v>187.10822602958393</c:v>
                </c:pt>
                <c:pt idx="147">
                  <c:v>185.3438331382356</c:v>
                </c:pt>
                <c:pt idx="148">
                  <c:v>185.49451952750874</c:v>
                </c:pt>
                <c:pt idx="149">
                  <c:v>188.69809513674576</c:v>
                </c:pt>
                <c:pt idx="150">
                  <c:v>188.69809513674576</c:v>
                </c:pt>
                <c:pt idx="151">
                  <c:v>188.69809513674576</c:v>
                </c:pt>
                <c:pt idx="152">
                  <c:v>190.4331169522188</c:v>
                </c:pt>
                <c:pt idx="153">
                  <c:v>190.72895604980312</c:v>
                </c:pt>
                <c:pt idx="154">
                  <c:v>189.12631690965202</c:v>
                </c:pt>
                <c:pt idx="155">
                  <c:v>190.21943173353196</c:v>
                </c:pt>
                <c:pt idx="156">
                  <c:v>189.78737895072894</c:v>
                </c:pt>
                <c:pt idx="157">
                  <c:v>189.78737895072894</c:v>
                </c:pt>
                <c:pt idx="158">
                  <c:v>189.78737895072894</c:v>
                </c:pt>
                <c:pt idx="159">
                  <c:v>191.26444609981908</c:v>
                </c:pt>
                <c:pt idx="160">
                  <c:v>192.14940938597425</c:v>
                </c:pt>
                <c:pt idx="161">
                  <c:v>192.40310737469403</c:v>
                </c:pt>
                <c:pt idx="162">
                  <c:v>193.058635734809</c:v>
                </c:pt>
                <c:pt idx="163">
                  <c:v>193.058635734809</c:v>
                </c:pt>
                <c:pt idx="164">
                  <c:v>193.058635734809</c:v>
                </c:pt>
                <c:pt idx="165">
                  <c:v>193.058635734809</c:v>
                </c:pt>
                <c:pt idx="166">
                  <c:v>193.12333723528786</c:v>
                </c:pt>
                <c:pt idx="167">
                  <c:v>192.57592848781528</c:v>
                </c:pt>
                <c:pt idx="168">
                  <c:v>192.5159093327658</c:v>
                </c:pt>
                <c:pt idx="169">
                  <c:v>192.7759923379802</c:v>
                </c:pt>
                <c:pt idx="170">
                  <c:v>191.9493455358093</c:v>
                </c:pt>
                <c:pt idx="171">
                  <c:v>191.9493455358093</c:v>
                </c:pt>
                <c:pt idx="172">
                  <c:v>191.9493455358093</c:v>
                </c:pt>
                <c:pt idx="173">
                  <c:v>190.27349153985313</c:v>
                </c:pt>
                <c:pt idx="174">
                  <c:v>191.38831541981483</c:v>
                </c:pt>
                <c:pt idx="175">
                  <c:v>190.96435032457165</c:v>
                </c:pt>
                <c:pt idx="176">
                  <c:v>190.67915292114503</c:v>
                </c:pt>
                <c:pt idx="177">
                  <c:v>189.06757475790147</c:v>
                </c:pt>
                <c:pt idx="178">
                  <c:v>189.06757475790147</c:v>
                </c:pt>
                <c:pt idx="179">
                  <c:v>189.06757475790147</c:v>
                </c:pt>
                <c:pt idx="180">
                  <c:v>187.54070448015327</c:v>
                </c:pt>
                <c:pt idx="181">
                  <c:v>187.30531020538473</c:v>
                </c:pt>
                <c:pt idx="182">
                  <c:v>189.34042779610513</c:v>
                </c:pt>
                <c:pt idx="183">
                  <c:v>190.6868149409386</c:v>
                </c:pt>
                <c:pt idx="184">
                  <c:v>190.18835798659146</c:v>
                </c:pt>
                <c:pt idx="185">
                  <c:v>190.18835798659146</c:v>
                </c:pt>
                <c:pt idx="186">
                  <c:v>190.18835798659146</c:v>
                </c:pt>
                <c:pt idx="187">
                  <c:v>189.88315419814833</c:v>
                </c:pt>
                <c:pt idx="188">
                  <c:v>189.3242524209854</c:v>
                </c:pt>
                <c:pt idx="189">
                  <c:v>188.85814621687774</c:v>
                </c:pt>
                <c:pt idx="190">
                  <c:v>188.67085239970206</c:v>
                </c:pt>
                <c:pt idx="191">
                  <c:v>188.84835585825266</c:v>
                </c:pt>
                <c:pt idx="192">
                  <c:v>188.84835585825266</c:v>
                </c:pt>
                <c:pt idx="193">
                  <c:v>188.84835585825266</c:v>
                </c:pt>
                <c:pt idx="194">
                  <c:v>188.53251037565181</c:v>
                </c:pt>
                <c:pt idx="195">
                  <c:v>187.40704480153241</c:v>
                </c:pt>
                <c:pt idx="196">
                  <c:v>188.27923805469828</c:v>
                </c:pt>
                <c:pt idx="197">
                  <c:v>186.74725976375439</c:v>
                </c:pt>
                <c:pt idx="198">
                  <c:v>187.0920506544642</c:v>
                </c:pt>
                <c:pt idx="199">
                  <c:v>187.0920506544642</c:v>
                </c:pt>
                <c:pt idx="200">
                  <c:v>187.0920506544642</c:v>
                </c:pt>
                <c:pt idx="201">
                  <c:v>188.10897094817494</c:v>
                </c:pt>
                <c:pt idx="202">
                  <c:v>187.32105991273812</c:v>
                </c:pt>
                <c:pt idx="203">
                  <c:v>187.3559646695754</c:v>
                </c:pt>
                <c:pt idx="204">
                  <c:v>188.24305629456211</c:v>
                </c:pt>
                <c:pt idx="205">
                  <c:v>187.79567947217197</c:v>
                </c:pt>
                <c:pt idx="206">
                  <c:v>187.79567947217197</c:v>
                </c:pt>
                <c:pt idx="207">
                  <c:v>187.79567947217197</c:v>
                </c:pt>
                <c:pt idx="208">
                  <c:v>185.90954559965945</c:v>
                </c:pt>
                <c:pt idx="209">
                  <c:v>185.53538363307436</c:v>
                </c:pt>
                <c:pt idx="210">
                  <c:v>184.01872938171761</c:v>
                </c:pt>
                <c:pt idx="211">
                  <c:v>181.27019261466424</c:v>
                </c:pt>
                <c:pt idx="212">
                  <c:v>184.193253165904</c:v>
                </c:pt>
                <c:pt idx="213">
                  <c:v>184.193253165904</c:v>
                </c:pt>
                <c:pt idx="214">
                  <c:v>184.193253165904</c:v>
                </c:pt>
                <c:pt idx="215">
                  <c:v>185.59242311375971</c:v>
                </c:pt>
                <c:pt idx="216">
                  <c:v>186.1998510162818</c:v>
                </c:pt>
                <c:pt idx="217">
                  <c:v>185.98318612323081</c:v>
                </c:pt>
                <c:pt idx="218">
                  <c:v>186.63956581887837</c:v>
                </c:pt>
                <c:pt idx="219">
                  <c:v>185.99765882728531</c:v>
                </c:pt>
                <c:pt idx="220">
                  <c:v>185.99765882728531</c:v>
                </c:pt>
                <c:pt idx="221">
                  <c:v>185.99765882728531</c:v>
                </c:pt>
                <c:pt idx="222">
                  <c:v>183.92337980206449</c:v>
                </c:pt>
                <c:pt idx="223">
                  <c:v>185.51154623816112</c:v>
                </c:pt>
                <c:pt idx="224">
                  <c:v>184.89049696711717</c:v>
                </c:pt>
                <c:pt idx="225">
                  <c:v>185.26508460146854</c:v>
                </c:pt>
                <c:pt idx="226">
                  <c:v>185.26508460146854</c:v>
                </c:pt>
                <c:pt idx="227">
                  <c:v>185.26508460146854</c:v>
                </c:pt>
                <c:pt idx="228">
                  <c:v>185.26508460146854</c:v>
                </c:pt>
                <c:pt idx="229">
                  <c:v>183.88592103862933</c:v>
                </c:pt>
                <c:pt idx="230">
                  <c:v>182.9307225710333</c:v>
                </c:pt>
                <c:pt idx="231">
                  <c:v>182.68809194423753</c:v>
                </c:pt>
                <c:pt idx="232">
                  <c:v>182.63743748004683</c:v>
                </c:pt>
                <c:pt idx="233">
                  <c:v>182.21560072363519</c:v>
                </c:pt>
                <c:pt idx="234">
                  <c:v>182.21560072363519</c:v>
                </c:pt>
                <c:pt idx="235">
                  <c:v>182.21560072363519</c:v>
                </c:pt>
                <c:pt idx="236">
                  <c:v>181.61072682771095</c:v>
                </c:pt>
                <c:pt idx="237">
                  <c:v>180.56145578376078</c:v>
                </c:pt>
                <c:pt idx="238">
                  <c:v>180.75726295626262</c:v>
                </c:pt>
                <c:pt idx="239">
                  <c:v>179.83569224220494</c:v>
                </c:pt>
                <c:pt idx="240">
                  <c:v>177.35234649356178</c:v>
                </c:pt>
                <c:pt idx="241">
                  <c:v>177.35234649356178</c:v>
                </c:pt>
                <c:pt idx="242">
                  <c:v>177.35234649356178</c:v>
                </c:pt>
                <c:pt idx="243">
                  <c:v>179.71097158667661</c:v>
                </c:pt>
                <c:pt idx="244">
                  <c:v>179.78929445567732</c:v>
                </c:pt>
                <c:pt idx="245">
                  <c:v>180.76364797275727</c:v>
                </c:pt>
                <c:pt idx="246">
                  <c:v>181.12801958071722</c:v>
                </c:pt>
                <c:pt idx="247">
                  <c:v>180.79982973289347</c:v>
                </c:pt>
                <c:pt idx="248">
                  <c:v>180.79982973289347</c:v>
                </c:pt>
                <c:pt idx="249">
                  <c:v>180.79982973289347</c:v>
                </c:pt>
                <c:pt idx="250">
                  <c:v>180.44822815792276</c:v>
                </c:pt>
                <c:pt idx="251">
                  <c:v>179.61264233265936</c:v>
                </c:pt>
                <c:pt idx="252">
                  <c:v>179.94083218048314</c:v>
                </c:pt>
                <c:pt idx="253">
                  <c:v>179.90933276577633</c:v>
                </c:pt>
                <c:pt idx="254">
                  <c:v>180.05278280302227</c:v>
                </c:pt>
                <c:pt idx="255">
                  <c:v>180.05278280302227</c:v>
                </c:pt>
                <c:pt idx="256">
                  <c:v>180.05278280302227</c:v>
                </c:pt>
                <c:pt idx="257">
                  <c:v>178.47610939661595</c:v>
                </c:pt>
                <c:pt idx="258">
                  <c:v>179.12610407576886</c:v>
                </c:pt>
                <c:pt idx="259">
                  <c:v>178.86729807385336</c:v>
                </c:pt>
                <c:pt idx="260">
                  <c:v>178.95541130147919</c:v>
                </c:pt>
                <c:pt idx="261">
                  <c:v>178.95541130147919</c:v>
                </c:pt>
                <c:pt idx="262">
                  <c:v>178.95541130147919</c:v>
                </c:pt>
                <c:pt idx="263">
                  <c:v>178.95541130147919</c:v>
                </c:pt>
                <c:pt idx="264">
                  <c:v>178.81792061296159</c:v>
                </c:pt>
                <c:pt idx="265">
                  <c:v>178.60976907523678</c:v>
                </c:pt>
                <c:pt idx="266">
                  <c:v>178.27519421091839</c:v>
                </c:pt>
                <c:pt idx="267">
                  <c:v>178.65488985846548</c:v>
                </c:pt>
                <c:pt idx="268">
                  <c:v>176.90156432904115</c:v>
                </c:pt>
                <c:pt idx="269">
                  <c:v>176.90156432904115</c:v>
                </c:pt>
                <c:pt idx="270">
                  <c:v>176.90156432904115</c:v>
                </c:pt>
                <c:pt idx="271">
                  <c:v>177.0403320208577</c:v>
                </c:pt>
                <c:pt idx="272">
                  <c:v>175.19123124401406</c:v>
                </c:pt>
                <c:pt idx="273">
                  <c:v>175.70841758007873</c:v>
                </c:pt>
                <c:pt idx="274">
                  <c:v>177.21783547940834</c:v>
                </c:pt>
                <c:pt idx="275">
                  <c:v>177.66734064063002</c:v>
                </c:pt>
                <c:pt idx="276">
                  <c:v>177.66734064063002</c:v>
                </c:pt>
                <c:pt idx="277">
                  <c:v>177.66734064063002</c:v>
                </c:pt>
                <c:pt idx="278">
                  <c:v>175.05586889432797</c:v>
                </c:pt>
                <c:pt idx="279">
                  <c:v>172.95051612216665</c:v>
                </c:pt>
                <c:pt idx="280">
                  <c:v>176.74151324890923</c:v>
                </c:pt>
                <c:pt idx="281">
                  <c:v>178.28796424390765</c:v>
                </c:pt>
                <c:pt idx="282">
                  <c:v>180.16813876769183</c:v>
                </c:pt>
                <c:pt idx="283">
                  <c:v>180.16813876769183</c:v>
                </c:pt>
                <c:pt idx="284">
                  <c:v>180.16813876769183</c:v>
                </c:pt>
                <c:pt idx="285">
                  <c:v>178.8494200276684</c:v>
                </c:pt>
                <c:pt idx="286">
                  <c:v>177.40087261892094</c:v>
                </c:pt>
                <c:pt idx="287">
                  <c:v>177.27615196339258</c:v>
                </c:pt>
                <c:pt idx="288">
                  <c:v>178.46802170905607</c:v>
                </c:pt>
                <c:pt idx="289">
                  <c:v>177.97892944556776</c:v>
                </c:pt>
                <c:pt idx="290">
                  <c:v>177.97892944556776</c:v>
                </c:pt>
                <c:pt idx="291">
                  <c:v>177.97892944556776</c:v>
                </c:pt>
                <c:pt idx="292">
                  <c:v>179.26870277748219</c:v>
                </c:pt>
                <c:pt idx="293">
                  <c:v>178.06448866659574</c:v>
                </c:pt>
                <c:pt idx="294">
                  <c:v>178.21517505586891</c:v>
                </c:pt>
                <c:pt idx="295">
                  <c:v>178.25348515483665</c:v>
                </c:pt>
                <c:pt idx="296">
                  <c:v>177.93636266893688</c:v>
                </c:pt>
                <c:pt idx="297">
                  <c:v>177.93636266893688</c:v>
                </c:pt>
                <c:pt idx="298">
                  <c:v>177.93636266893688</c:v>
                </c:pt>
                <c:pt idx="299">
                  <c:v>176.01277003298924</c:v>
                </c:pt>
                <c:pt idx="300">
                  <c:v>177.64903692667872</c:v>
                </c:pt>
                <c:pt idx="301">
                  <c:v>176.01106736192401</c:v>
                </c:pt>
                <c:pt idx="302">
                  <c:v>177.21655847610941</c:v>
                </c:pt>
                <c:pt idx="303">
                  <c:v>178.16196658508034</c:v>
                </c:pt>
                <c:pt idx="304">
                  <c:v>178.16196658508034</c:v>
                </c:pt>
                <c:pt idx="305">
                  <c:v>178.16196658508034</c:v>
                </c:pt>
                <c:pt idx="306">
                  <c:v>177.52133659678623</c:v>
                </c:pt>
                <c:pt idx="307">
                  <c:v>175.57348089815898</c:v>
                </c:pt>
                <c:pt idx="308">
                  <c:v>176.29413642651909</c:v>
                </c:pt>
                <c:pt idx="309">
                  <c:v>175.71522826433969</c:v>
                </c:pt>
                <c:pt idx="310">
                  <c:v>175.74970735341066</c:v>
                </c:pt>
                <c:pt idx="311">
                  <c:v>175.74970735341066</c:v>
                </c:pt>
                <c:pt idx="312">
                  <c:v>175.74970735341066</c:v>
                </c:pt>
                <c:pt idx="313">
                  <c:v>174.40332020857721</c:v>
                </c:pt>
                <c:pt idx="314">
                  <c:v>173.67032031499414</c:v>
                </c:pt>
                <c:pt idx="315">
                  <c:v>173.4144939874428</c:v>
                </c:pt>
                <c:pt idx="316">
                  <c:v>173.58348409066721</c:v>
                </c:pt>
                <c:pt idx="317">
                  <c:v>171.11290837501329</c:v>
                </c:pt>
                <c:pt idx="318">
                  <c:v>171.11290837501329</c:v>
                </c:pt>
                <c:pt idx="319">
                  <c:v>171.11290837501329</c:v>
                </c:pt>
                <c:pt idx="320">
                  <c:v>171.11290837501329</c:v>
                </c:pt>
                <c:pt idx="321">
                  <c:v>169.11312120889644</c:v>
                </c:pt>
                <c:pt idx="322">
                  <c:v>168.50271363201023</c:v>
                </c:pt>
                <c:pt idx="323">
                  <c:v>169.03650101096096</c:v>
                </c:pt>
                <c:pt idx="324">
                  <c:v>169.18335639033734</c:v>
                </c:pt>
                <c:pt idx="325">
                  <c:v>169.18335639033734</c:v>
                </c:pt>
                <c:pt idx="326">
                  <c:v>169.18335639033734</c:v>
                </c:pt>
                <c:pt idx="327">
                  <c:v>166.41566457380014</c:v>
                </c:pt>
                <c:pt idx="328">
                  <c:v>165.54815366606363</c:v>
                </c:pt>
                <c:pt idx="329">
                  <c:v>166.45823135043099</c:v>
                </c:pt>
                <c:pt idx="330">
                  <c:v>167.73821432372034</c:v>
                </c:pt>
                <c:pt idx="331">
                  <c:v>166.56805363413855</c:v>
                </c:pt>
                <c:pt idx="332">
                  <c:v>166.56805363413855</c:v>
                </c:pt>
                <c:pt idx="333">
                  <c:v>166.56805363413855</c:v>
                </c:pt>
                <c:pt idx="334">
                  <c:v>166.66851122698733</c:v>
                </c:pt>
                <c:pt idx="335">
                  <c:v>169.16547834415238</c:v>
                </c:pt>
                <c:pt idx="336">
                  <c:v>168.67979142279449</c:v>
                </c:pt>
                <c:pt idx="337">
                  <c:v>168.94498244120464</c:v>
                </c:pt>
                <c:pt idx="338">
                  <c:v>167.85527295945514</c:v>
                </c:pt>
                <c:pt idx="339">
                  <c:v>167.85527295945514</c:v>
                </c:pt>
                <c:pt idx="340">
                  <c:v>167.85527295945514</c:v>
                </c:pt>
                <c:pt idx="341">
                  <c:v>167.68500585293179</c:v>
                </c:pt>
                <c:pt idx="342">
                  <c:v>165.95977439608384</c:v>
                </c:pt>
                <c:pt idx="343">
                  <c:v>164.96498882622112</c:v>
                </c:pt>
                <c:pt idx="344">
                  <c:v>162.66255187825902</c:v>
                </c:pt>
                <c:pt idx="345">
                  <c:v>163.53900180908801</c:v>
                </c:pt>
                <c:pt idx="346">
                  <c:v>163.53900180908801</c:v>
                </c:pt>
                <c:pt idx="347">
                  <c:v>163.53900180908801</c:v>
                </c:pt>
                <c:pt idx="348">
                  <c:v>160.41162073002022</c:v>
                </c:pt>
                <c:pt idx="349">
                  <c:v>162.59316803235072</c:v>
                </c:pt>
                <c:pt idx="350">
                  <c:v>164.74576992657231</c:v>
                </c:pt>
                <c:pt idx="351">
                  <c:v>166.08790039374267</c:v>
                </c:pt>
                <c:pt idx="352">
                  <c:v>162.22837075662446</c:v>
                </c:pt>
                <c:pt idx="353">
                  <c:v>162.22837075662446</c:v>
                </c:pt>
                <c:pt idx="354">
                  <c:v>162.22837075662446</c:v>
                </c:pt>
                <c:pt idx="355">
                  <c:v>163.00266042353942</c:v>
                </c:pt>
                <c:pt idx="356">
                  <c:v>167.09290198999679</c:v>
                </c:pt>
                <c:pt idx="357">
                  <c:v>165.217409811642</c:v>
                </c:pt>
                <c:pt idx="358">
                  <c:v>165.01010960944981</c:v>
                </c:pt>
                <c:pt idx="359">
                  <c:v>166.29605193146747</c:v>
                </c:pt>
                <c:pt idx="360">
                  <c:v>166.29605193146747</c:v>
                </c:pt>
                <c:pt idx="361">
                  <c:v>166.29605193146747</c:v>
                </c:pt>
                <c:pt idx="362">
                  <c:v>166.6050867298074</c:v>
                </c:pt>
                <c:pt idx="363">
                  <c:v>167.34404597211875</c:v>
                </c:pt>
                <c:pt idx="364">
                  <c:v>167.3976801106736</c:v>
                </c:pt>
                <c:pt idx="365">
                  <c:v>167.49302969032669</c:v>
                </c:pt>
                <c:pt idx="366">
                  <c:v>167.49302969032669</c:v>
                </c:pt>
                <c:pt idx="367">
                  <c:v>167.49302969032669</c:v>
                </c:pt>
                <c:pt idx="368">
                  <c:v>167.49302969032669</c:v>
                </c:pt>
                <c:pt idx="369">
                  <c:v>166.70767266148772</c:v>
                </c:pt>
                <c:pt idx="370">
                  <c:v>166.43098861338726</c:v>
                </c:pt>
                <c:pt idx="371">
                  <c:v>166.48845376183888</c:v>
                </c:pt>
                <c:pt idx="372">
                  <c:v>166.67404490794934</c:v>
                </c:pt>
                <c:pt idx="373">
                  <c:v>165.44982441204638</c:v>
                </c:pt>
                <c:pt idx="374">
                  <c:v>165.44982441204638</c:v>
                </c:pt>
                <c:pt idx="375">
                  <c:v>165.44982441204638</c:v>
                </c:pt>
                <c:pt idx="376">
                  <c:v>164.80749175268701</c:v>
                </c:pt>
                <c:pt idx="377">
                  <c:v>163.03799084814304</c:v>
                </c:pt>
                <c:pt idx="378">
                  <c:v>162.87368309034798</c:v>
                </c:pt>
                <c:pt idx="379">
                  <c:v>160.64105565606047</c:v>
                </c:pt>
                <c:pt idx="380">
                  <c:v>158.10322443332979</c:v>
                </c:pt>
                <c:pt idx="381">
                  <c:v>158.10322443332979</c:v>
                </c:pt>
                <c:pt idx="382">
                  <c:v>158.10322443332979</c:v>
                </c:pt>
                <c:pt idx="383">
                  <c:v>161.21655847610941</c:v>
                </c:pt>
                <c:pt idx="384">
                  <c:v>159.65818878365437</c:v>
                </c:pt>
                <c:pt idx="385">
                  <c:v>163.86591465361283</c:v>
                </c:pt>
                <c:pt idx="386">
                  <c:v>164.11024795147389</c:v>
                </c:pt>
                <c:pt idx="387">
                  <c:v>163.51899542407151</c:v>
                </c:pt>
                <c:pt idx="388">
                  <c:v>163.51899542407151</c:v>
                </c:pt>
                <c:pt idx="389">
                  <c:v>163.51899542407151</c:v>
                </c:pt>
                <c:pt idx="390">
                  <c:v>164.01277003298927</c:v>
                </c:pt>
                <c:pt idx="391">
                  <c:v>163.96083856549964</c:v>
                </c:pt>
                <c:pt idx="392">
                  <c:v>161.70735341066299</c:v>
                </c:pt>
                <c:pt idx="393">
                  <c:v>160.40225603916141</c:v>
                </c:pt>
                <c:pt idx="394">
                  <c:v>160.40225603916141</c:v>
                </c:pt>
                <c:pt idx="395">
                  <c:v>160.40225603916141</c:v>
                </c:pt>
                <c:pt idx="396">
                  <c:v>160.40225603916141</c:v>
                </c:pt>
                <c:pt idx="397">
                  <c:v>161.56390337341705</c:v>
                </c:pt>
                <c:pt idx="398">
                  <c:v>162.17260827923806</c:v>
                </c:pt>
                <c:pt idx="399">
                  <c:v>161.80440566138131</c:v>
                </c:pt>
                <c:pt idx="400">
                  <c:v>161.73715015430457</c:v>
                </c:pt>
                <c:pt idx="401">
                  <c:v>162.8042992444397</c:v>
                </c:pt>
                <c:pt idx="402">
                  <c:v>162.8042992444397</c:v>
                </c:pt>
                <c:pt idx="403">
                  <c:v>162.8042992444397</c:v>
                </c:pt>
                <c:pt idx="404">
                  <c:v>161.91507928062148</c:v>
                </c:pt>
                <c:pt idx="405">
                  <c:v>159.54623816111524</c:v>
                </c:pt>
                <c:pt idx="406">
                  <c:v>158.64041715441098</c:v>
                </c:pt>
                <c:pt idx="407">
                  <c:v>157.52474193891669</c:v>
                </c:pt>
                <c:pt idx="408">
                  <c:v>159.88379269979782</c:v>
                </c:pt>
                <c:pt idx="409">
                  <c:v>159.88379269979782</c:v>
                </c:pt>
                <c:pt idx="410">
                  <c:v>159.88379269979782</c:v>
                </c:pt>
                <c:pt idx="411">
                  <c:v>159.88379269979782</c:v>
                </c:pt>
                <c:pt idx="412">
                  <c:v>158.86091305735872</c:v>
                </c:pt>
                <c:pt idx="413">
                  <c:v>158.64807917420453</c:v>
                </c:pt>
                <c:pt idx="414">
                  <c:v>159.00223475577315</c:v>
                </c:pt>
                <c:pt idx="415">
                  <c:v>157.62732787059699</c:v>
                </c:pt>
                <c:pt idx="416">
                  <c:v>157.62732787059699</c:v>
                </c:pt>
                <c:pt idx="417">
                  <c:v>157.62732787059699</c:v>
                </c:pt>
                <c:pt idx="418">
                  <c:v>157.62732787059699</c:v>
                </c:pt>
                <c:pt idx="419">
                  <c:v>157.07183143556455</c:v>
                </c:pt>
                <c:pt idx="420">
                  <c:v>156.95477279982975</c:v>
                </c:pt>
                <c:pt idx="421">
                  <c:v>157.28083430882197</c:v>
                </c:pt>
                <c:pt idx="422">
                  <c:v>157.8976269022028</c:v>
                </c:pt>
                <c:pt idx="423">
                  <c:v>157.8976269022028</c:v>
                </c:pt>
                <c:pt idx="424">
                  <c:v>157.8976269022028</c:v>
                </c:pt>
                <c:pt idx="425">
                  <c:v>158.45397467276788</c:v>
                </c:pt>
                <c:pt idx="426">
                  <c:v>157.54687666276473</c:v>
                </c:pt>
                <c:pt idx="427">
                  <c:v>157.2680642758327</c:v>
                </c:pt>
                <c:pt idx="428">
                  <c:v>155.26189209322123</c:v>
                </c:pt>
                <c:pt idx="429">
                  <c:v>155.94168351601576</c:v>
                </c:pt>
                <c:pt idx="430">
                  <c:v>155.94168351601576</c:v>
                </c:pt>
                <c:pt idx="431">
                  <c:v>155.94168351601576</c:v>
                </c:pt>
                <c:pt idx="432">
                  <c:v>156.13919335958283</c:v>
                </c:pt>
                <c:pt idx="433">
                  <c:v>156.34010854528043</c:v>
                </c:pt>
                <c:pt idx="434">
                  <c:v>157.59284878152602</c:v>
                </c:pt>
                <c:pt idx="435">
                  <c:v>157.15483664999468</c:v>
                </c:pt>
                <c:pt idx="436">
                  <c:v>157.45961477067149</c:v>
                </c:pt>
                <c:pt idx="437">
                  <c:v>157.45961477067149</c:v>
                </c:pt>
                <c:pt idx="438">
                  <c:v>157.45961477067149</c:v>
                </c:pt>
                <c:pt idx="439">
                  <c:v>156.08045120783228</c:v>
                </c:pt>
                <c:pt idx="440">
                  <c:v>156.17792912631691</c:v>
                </c:pt>
                <c:pt idx="441">
                  <c:v>155.8986910716186</c:v>
                </c:pt>
                <c:pt idx="442">
                  <c:v>154.16111524954775</c:v>
                </c:pt>
                <c:pt idx="443">
                  <c:v>154.87283175481537</c:v>
                </c:pt>
                <c:pt idx="444">
                  <c:v>154.87283175481537</c:v>
                </c:pt>
                <c:pt idx="445">
                  <c:v>154.87283175481537</c:v>
                </c:pt>
                <c:pt idx="446">
                  <c:v>154.50250079812707</c:v>
                </c:pt>
                <c:pt idx="447">
                  <c:v>154.50250079812707</c:v>
                </c:pt>
                <c:pt idx="448">
                  <c:v>154.74768543152069</c:v>
                </c:pt>
                <c:pt idx="449">
                  <c:v>152.28647440672555</c:v>
                </c:pt>
                <c:pt idx="450">
                  <c:v>151.43301053527722</c:v>
                </c:pt>
                <c:pt idx="451">
                  <c:v>151.43301053527722</c:v>
                </c:pt>
                <c:pt idx="452">
                  <c:v>151.43301053527722</c:v>
                </c:pt>
                <c:pt idx="453">
                  <c:v>152.46866021070554</c:v>
                </c:pt>
                <c:pt idx="454">
                  <c:v>151.86931999574333</c:v>
                </c:pt>
                <c:pt idx="455">
                  <c:v>153.64605725231456</c:v>
                </c:pt>
                <c:pt idx="456">
                  <c:v>154.38586783015856</c:v>
                </c:pt>
                <c:pt idx="457">
                  <c:v>152.60827923805471</c:v>
                </c:pt>
                <c:pt idx="458">
                  <c:v>152.60827923805471</c:v>
                </c:pt>
                <c:pt idx="459">
                  <c:v>152.60827923805471</c:v>
                </c:pt>
                <c:pt idx="460">
                  <c:v>150.55911461104608</c:v>
                </c:pt>
                <c:pt idx="461">
                  <c:v>152.07662019793551</c:v>
                </c:pt>
                <c:pt idx="462">
                  <c:v>150.92178354794083</c:v>
                </c:pt>
                <c:pt idx="463">
                  <c:v>151.13334042779613</c:v>
                </c:pt>
                <c:pt idx="464">
                  <c:v>149.38554857933383</c:v>
                </c:pt>
                <c:pt idx="465">
                  <c:v>149.38554857933383</c:v>
                </c:pt>
                <c:pt idx="466">
                  <c:v>149.38554857933383</c:v>
                </c:pt>
                <c:pt idx="467">
                  <c:v>149.42854102373099</c:v>
                </c:pt>
                <c:pt idx="468">
                  <c:v>146.57614132169843</c:v>
                </c:pt>
                <c:pt idx="469">
                  <c:v>143.41428115355964</c:v>
                </c:pt>
                <c:pt idx="470">
                  <c:v>140.90624667447057</c:v>
                </c:pt>
                <c:pt idx="471">
                  <c:v>139.19165691178034</c:v>
                </c:pt>
                <c:pt idx="472">
                  <c:v>139.19165691178034</c:v>
                </c:pt>
                <c:pt idx="473">
                  <c:v>139.19165691178034</c:v>
                </c:pt>
                <c:pt idx="474">
                  <c:v>140.90071299350856</c:v>
                </c:pt>
                <c:pt idx="475">
                  <c:v>139.23720336277538</c:v>
                </c:pt>
                <c:pt idx="476">
                  <c:v>144.33031818665532</c:v>
                </c:pt>
                <c:pt idx="477">
                  <c:v>144.76833031818666</c:v>
                </c:pt>
                <c:pt idx="478">
                  <c:v>147.51048206874532</c:v>
                </c:pt>
                <c:pt idx="479">
                  <c:v>147.51048206874532</c:v>
                </c:pt>
                <c:pt idx="480">
                  <c:v>147.51048206874532</c:v>
                </c:pt>
                <c:pt idx="481">
                  <c:v>147.00393742683835</c:v>
                </c:pt>
                <c:pt idx="482">
                  <c:v>146.24071512184739</c:v>
                </c:pt>
                <c:pt idx="483">
                  <c:v>146.56251995317655</c:v>
                </c:pt>
                <c:pt idx="484">
                  <c:v>145.87293817175694</c:v>
                </c:pt>
                <c:pt idx="485">
                  <c:v>148.2945620942854</c:v>
                </c:pt>
                <c:pt idx="486">
                  <c:v>148.2945620942854</c:v>
                </c:pt>
                <c:pt idx="487">
                  <c:v>148.2945620942854</c:v>
                </c:pt>
                <c:pt idx="488">
                  <c:v>148.27455570926892</c:v>
                </c:pt>
                <c:pt idx="489">
                  <c:v>148.5014366287113</c:v>
                </c:pt>
                <c:pt idx="490">
                  <c:v>149.49153985314462</c:v>
                </c:pt>
                <c:pt idx="491">
                  <c:v>150.44035330424603</c:v>
                </c:pt>
                <c:pt idx="492">
                  <c:v>148.01021602639142</c:v>
                </c:pt>
                <c:pt idx="493">
                  <c:v>148.01021602639142</c:v>
                </c:pt>
                <c:pt idx="494">
                  <c:v>148.01021602639142</c:v>
                </c:pt>
                <c:pt idx="495">
                  <c:v>146.72044269447696</c:v>
                </c:pt>
                <c:pt idx="496">
                  <c:v>145.55496435032455</c:v>
                </c:pt>
                <c:pt idx="497">
                  <c:v>143.06480791742044</c:v>
                </c:pt>
                <c:pt idx="498">
                  <c:v>145.0943918271789</c:v>
                </c:pt>
                <c:pt idx="499">
                  <c:v>142.53229754176866</c:v>
                </c:pt>
                <c:pt idx="500">
                  <c:v>142.53229754176866</c:v>
                </c:pt>
                <c:pt idx="501">
                  <c:v>142.53229754176866</c:v>
                </c:pt>
                <c:pt idx="502">
                  <c:v>143.90975843354263</c:v>
                </c:pt>
                <c:pt idx="503">
                  <c:v>143.15206980951368</c:v>
                </c:pt>
                <c:pt idx="504">
                  <c:v>141.98020644886665</c:v>
                </c:pt>
                <c:pt idx="505">
                  <c:v>142.6668085559221</c:v>
                </c:pt>
                <c:pt idx="506">
                  <c:v>140.40481004575929</c:v>
                </c:pt>
                <c:pt idx="507">
                  <c:v>140.40481004575929</c:v>
                </c:pt>
                <c:pt idx="508">
                  <c:v>140.40481004575929</c:v>
                </c:pt>
                <c:pt idx="509">
                  <c:v>138.19687134191764</c:v>
                </c:pt>
                <c:pt idx="510">
                  <c:v>137.78525061189742</c:v>
                </c:pt>
                <c:pt idx="511">
                  <c:v>141.13312759391297</c:v>
                </c:pt>
                <c:pt idx="512">
                  <c:v>139.66414813238268</c:v>
                </c:pt>
                <c:pt idx="513">
                  <c:v>141.29913802277321</c:v>
                </c:pt>
                <c:pt idx="514">
                  <c:v>141.29913802277321</c:v>
                </c:pt>
                <c:pt idx="515">
                  <c:v>141.29913802277321</c:v>
                </c:pt>
                <c:pt idx="516">
                  <c:v>142.89709481749495</c:v>
                </c:pt>
                <c:pt idx="517">
                  <c:v>144.10939661594125</c:v>
                </c:pt>
                <c:pt idx="518">
                  <c:v>144.77812067681174</c:v>
                </c:pt>
                <c:pt idx="519">
                  <c:v>144.02639140151112</c:v>
                </c:pt>
                <c:pt idx="520">
                  <c:v>142.21432372033627</c:v>
                </c:pt>
                <c:pt idx="521">
                  <c:v>142.21432372033627</c:v>
                </c:pt>
                <c:pt idx="522">
                  <c:v>142.21432372033627</c:v>
                </c:pt>
                <c:pt idx="523">
                  <c:v>142.1385548579334</c:v>
                </c:pt>
                <c:pt idx="524">
                  <c:v>144.68277109715868</c:v>
                </c:pt>
                <c:pt idx="525">
                  <c:v>141.82568904969673</c:v>
                </c:pt>
                <c:pt idx="526">
                  <c:v>145.87464084282217</c:v>
                </c:pt>
                <c:pt idx="527">
                  <c:v>145.87464084282217</c:v>
                </c:pt>
                <c:pt idx="528">
                  <c:v>145.87464084282217</c:v>
                </c:pt>
                <c:pt idx="529">
                  <c:v>145.87464084282217</c:v>
                </c:pt>
                <c:pt idx="530">
                  <c:v>147.07076726614875</c:v>
                </c:pt>
                <c:pt idx="531">
                  <c:v>152.42481643077579</c:v>
                </c:pt>
                <c:pt idx="532">
                  <c:v>150.11812280515059</c:v>
                </c:pt>
                <c:pt idx="533">
                  <c:v>148.99691390869427</c:v>
                </c:pt>
                <c:pt idx="534">
                  <c:v>149.32467808875174</c:v>
                </c:pt>
                <c:pt idx="535">
                  <c:v>149.32467808875174</c:v>
                </c:pt>
                <c:pt idx="536">
                  <c:v>149.32467808875174</c:v>
                </c:pt>
                <c:pt idx="537">
                  <c:v>148.32606150899224</c:v>
                </c:pt>
                <c:pt idx="538">
                  <c:v>148.07832286900074</c:v>
                </c:pt>
                <c:pt idx="539">
                  <c:v>146.58380334149197</c:v>
                </c:pt>
                <c:pt idx="540">
                  <c:v>146.0585293178674</c:v>
                </c:pt>
                <c:pt idx="541">
                  <c:v>144.60615089922314</c:v>
                </c:pt>
                <c:pt idx="542">
                  <c:v>144.60615089922314</c:v>
                </c:pt>
                <c:pt idx="543">
                  <c:v>144.60615089922314</c:v>
                </c:pt>
                <c:pt idx="544">
                  <c:v>144.11024795147389</c:v>
                </c:pt>
                <c:pt idx="545">
                  <c:v>143.65648611258911</c:v>
                </c:pt>
                <c:pt idx="546">
                  <c:v>144.29200808768755</c:v>
                </c:pt>
                <c:pt idx="547">
                  <c:v>143.96041289773331</c:v>
                </c:pt>
                <c:pt idx="548">
                  <c:v>143.57135255932744</c:v>
                </c:pt>
                <c:pt idx="549">
                  <c:v>143.57135255932744</c:v>
                </c:pt>
                <c:pt idx="550">
                  <c:v>143.57135255932744</c:v>
                </c:pt>
                <c:pt idx="551">
                  <c:v>143.59604128977332</c:v>
                </c:pt>
                <c:pt idx="552">
                  <c:v>143.89060338405875</c:v>
                </c:pt>
                <c:pt idx="553">
                  <c:v>141.90443758646376</c:v>
                </c:pt>
                <c:pt idx="554">
                  <c:v>143.04437586463766</c:v>
                </c:pt>
                <c:pt idx="555">
                  <c:v>142.65318718740022</c:v>
                </c:pt>
                <c:pt idx="556">
                  <c:v>142.65318718740022</c:v>
                </c:pt>
                <c:pt idx="557">
                  <c:v>142.65318718740022</c:v>
                </c:pt>
                <c:pt idx="558">
                  <c:v>142.56294562094286</c:v>
                </c:pt>
                <c:pt idx="559">
                  <c:v>141.65244226880921</c:v>
                </c:pt>
                <c:pt idx="560">
                  <c:v>140.74747259763757</c:v>
                </c:pt>
                <c:pt idx="561">
                  <c:v>140.24092795573054</c:v>
                </c:pt>
                <c:pt idx="562">
                  <c:v>139.24103437267212</c:v>
                </c:pt>
                <c:pt idx="563">
                  <c:v>139.24103437267212</c:v>
                </c:pt>
                <c:pt idx="564">
                  <c:v>139.24103437267212</c:v>
                </c:pt>
                <c:pt idx="565">
                  <c:v>138.18112163456422</c:v>
                </c:pt>
                <c:pt idx="566">
                  <c:v>138.70128764499307</c:v>
                </c:pt>
                <c:pt idx="567">
                  <c:v>136.9986165797595</c:v>
                </c:pt>
                <c:pt idx="568">
                  <c:v>137.89124188570821</c:v>
                </c:pt>
                <c:pt idx="569">
                  <c:v>136.87900393742686</c:v>
                </c:pt>
                <c:pt idx="570">
                  <c:v>136.87900393742686</c:v>
                </c:pt>
                <c:pt idx="571">
                  <c:v>136.87900393742686</c:v>
                </c:pt>
                <c:pt idx="572">
                  <c:v>137.73161647334257</c:v>
                </c:pt>
                <c:pt idx="573">
                  <c:v>139.44961157816326</c:v>
                </c:pt>
                <c:pt idx="574">
                  <c:v>138.65276151963394</c:v>
                </c:pt>
                <c:pt idx="575">
                  <c:v>138.42034691922956</c:v>
                </c:pt>
                <c:pt idx="576">
                  <c:v>137.2663616047675</c:v>
                </c:pt>
                <c:pt idx="577">
                  <c:v>137.2663616047675</c:v>
                </c:pt>
                <c:pt idx="578">
                  <c:v>137.2663616047675</c:v>
                </c:pt>
                <c:pt idx="579">
                  <c:v>136.87644993082898</c:v>
                </c:pt>
                <c:pt idx="580">
                  <c:v>137.3442588060019</c:v>
                </c:pt>
                <c:pt idx="581">
                  <c:v>136.10811961264233</c:v>
                </c:pt>
                <c:pt idx="582">
                  <c:v>134.30754496115779</c:v>
                </c:pt>
                <c:pt idx="583">
                  <c:v>135.57688624028944</c:v>
                </c:pt>
                <c:pt idx="584">
                  <c:v>135.57688624028944</c:v>
                </c:pt>
                <c:pt idx="585">
                  <c:v>135.57688624028944</c:v>
                </c:pt>
                <c:pt idx="586">
                  <c:v>134.17260827923806</c:v>
                </c:pt>
                <c:pt idx="587">
                  <c:v>134.93412791316376</c:v>
                </c:pt>
                <c:pt idx="588">
                  <c:v>133.88613387251252</c:v>
                </c:pt>
                <c:pt idx="589">
                  <c:v>135.35043098861337</c:v>
                </c:pt>
                <c:pt idx="590">
                  <c:v>133.23443652229437</c:v>
                </c:pt>
                <c:pt idx="591">
                  <c:v>133.23443652229437</c:v>
                </c:pt>
                <c:pt idx="592">
                  <c:v>133.23443652229437</c:v>
                </c:pt>
                <c:pt idx="593">
                  <c:v>133.23443652229437</c:v>
                </c:pt>
                <c:pt idx="594">
                  <c:v>132.63211663296798</c:v>
                </c:pt>
                <c:pt idx="595">
                  <c:v>131.9693519208258</c:v>
                </c:pt>
                <c:pt idx="596">
                  <c:v>129.96658508034477</c:v>
                </c:pt>
                <c:pt idx="597">
                  <c:v>128.08555922102801</c:v>
                </c:pt>
                <c:pt idx="598">
                  <c:v>128.08555922102801</c:v>
                </c:pt>
                <c:pt idx="599">
                  <c:v>128.08555922102801</c:v>
                </c:pt>
                <c:pt idx="600">
                  <c:v>131.26572310311801</c:v>
                </c:pt>
                <c:pt idx="601">
                  <c:v>129.84271576034905</c:v>
                </c:pt>
                <c:pt idx="602">
                  <c:v>133.28892199638182</c:v>
                </c:pt>
                <c:pt idx="603">
                  <c:v>132.71725018622965</c:v>
                </c:pt>
                <c:pt idx="604">
                  <c:v>131.86080664041714</c:v>
                </c:pt>
                <c:pt idx="605">
                  <c:v>131.86080664041714</c:v>
                </c:pt>
                <c:pt idx="606">
                  <c:v>131.86080664041714</c:v>
                </c:pt>
                <c:pt idx="607">
                  <c:v>132.60998190911994</c:v>
                </c:pt>
                <c:pt idx="608">
                  <c:v>132.53123337235286</c:v>
                </c:pt>
                <c:pt idx="609">
                  <c:v>133.01010960944981</c:v>
                </c:pt>
                <c:pt idx="610">
                  <c:v>130.5348515483665</c:v>
                </c:pt>
                <c:pt idx="611">
                  <c:v>129.45876343513888</c:v>
                </c:pt>
                <c:pt idx="612">
                  <c:v>129.45876343513888</c:v>
                </c:pt>
                <c:pt idx="613">
                  <c:v>129.45876343513888</c:v>
                </c:pt>
                <c:pt idx="614">
                  <c:v>127.78972012344366</c:v>
                </c:pt>
                <c:pt idx="615">
                  <c:v>135.79397680110674</c:v>
                </c:pt>
                <c:pt idx="616">
                  <c:v>136.51931467489624</c:v>
                </c:pt>
                <c:pt idx="617">
                  <c:v>137.59242311375971</c:v>
                </c:pt>
                <c:pt idx="618">
                  <c:v>135.95530488453761</c:v>
                </c:pt>
                <c:pt idx="619">
                  <c:v>135.95530488453761</c:v>
                </c:pt>
                <c:pt idx="620">
                  <c:v>135.95530488453761</c:v>
                </c:pt>
                <c:pt idx="621">
                  <c:v>132.48270724699373</c:v>
                </c:pt>
                <c:pt idx="622">
                  <c:v>132.93050973715015</c:v>
                </c:pt>
                <c:pt idx="623">
                  <c:v>131.14057677982336</c:v>
                </c:pt>
                <c:pt idx="624">
                  <c:v>130.07257635415559</c:v>
                </c:pt>
                <c:pt idx="625">
                  <c:v>129.5864637650314</c:v>
                </c:pt>
                <c:pt idx="626">
                  <c:v>129.5864637650314</c:v>
                </c:pt>
                <c:pt idx="627">
                  <c:v>129.5864637650314</c:v>
                </c:pt>
                <c:pt idx="628">
                  <c:v>128.96584016175373</c:v>
                </c:pt>
                <c:pt idx="629">
                  <c:v>129.23826753219112</c:v>
                </c:pt>
                <c:pt idx="630">
                  <c:v>127.35000532084709</c:v>
                </c:pt>
                <c:pt idx="631">
                  <c:v>125.80397999361497</c:v>
                </c:pt>
                <c:pt idx="632">
                  <c:v>125.80397999361497</c:v>
                </c:pt>
                <c:pt idx="633">
                  <c:v>125.80397999361497</c:v>
                </c:pt>
                <c:pt idx="634">
                  <c:v>125.80397999361497</c:v>
                </c:pt>
                <c:pt idx="635">
                  <c:v>125.50856656379696</c:v>
                </c:pt>
                <c:pt idx="636">
                  <c:v>126.49185910396936</c:v>
                </c:pt>
                <c:pt idx="637">
                  <c:v>124.42013408534638</c:v>
                </c:pt>
                <c:pt idx="638">
                  <c:v>125.73842715760348</c:v>
                </c:pt>
                <c:pt idx="639">
                  <c:v>121.89847823773543</c:v>
                </c:pt>
                <c:pt idx="640">
                  <c:v>121.89847823773543</c:v>
                </c:pt>
                <c:pt idx="641">
                  <c:v>121.89847823773543</c:v>
                </c:pt>
                <c:pt idx="642">
                  <c:v>121.42173033947003</c:v>
                </c:pt>
                <c:pt idx="643">
                  <c:v>120.03831009896774</c:v>
                </c:pt>
                <c:pt idx="644">
                  <c:v>122.17175694370543</c:v>
                </c:pt>
                <c:pt idx="645">
                  <c:v>124.73427689688199</c:v>
                </c:pt>
                <c:pt idx="646">
                  <c:v>124.71214217303395</c:v>
                </c:pt>
                <c:pt idx="647">
                  <c:v>124.71214217303395</c:v>
                </c:pt>
                <c:pt idx="648">
                  <c:v>124.71214217303395</c:v>
                </c:pt>
                <c:pt idx="649">
                  <c:v>122.64297116100884</c:v>
                </c:pt>
                <c:pt idx="650">
                  <c:v>121.24805789081623</c:v>
                </c:pt>
                <c:pt idx="651">
                  <c:v>122.10024475896563</c:v>
                </c:pt>
                <c:pt idx="652">
                  <c:v>121.00627859955304</c:v>
                </c:pt>
                <c:pt idx="653">
                  <c:v>120.49420027668405</c:v>
                </c:pt>
                <c:pt idx="654">
                  <c:v>120.49420027668405</c:v>
                </c:pt>
                <c:pt idx="655">
                  <c:v>120.49420027668405</c:v>
                </c:pt>
                <c:pt idx="656">
                  <c:v>123.97275726295625</c:v>
                </c:pt>
                <c:pt idx="657">
                  <c:v>125.1254655741194</c:v>
                </c:pt>
                <c:pt idx="658">
                  <c:v>121.88528253697987</c:v>
                </c:pt>
                <c:pt idx="659">
                  <c:v>122.52761519633926</c:v>
                </c:pt>
                <c:pt idx="660">
                  <c:v>120.750877939768</c:v>
                </c:pt>
                <c:pt idx="661">
                  <c:v>120.750877939768</c:v>
                </c:pt>
                <c:pt idx="662">
                  <c:v>120.750877939768</c:v>
                </c:pt>
                <c:pt idx="663">
                  <c:v>119.09332765776313</c:v>
                </c:pt>
                <c:pt idx="664">
                  <c:v>119.15760349047568</c:v>
                </c:pt>
                <c:pt idx="665">
                  <c:v>116.4865382568905</c:v>
                </c:pt>
                <c:pt idx="666">
                  <c:v>120.1728211131212</c:v>
                </c:pt>
                <c:pt idx="667">
                  <c:v>122.36075343194636</c:v>
                </c:pt>
                <c:pt idx="668">
                  <c:v>122.36075343194636</c:v>
                </c:pt>
                <c:pt idx="669">
                  <c:v>122.36075343194636</c:v>
                </c:pt>
                <c:pt idx="670">
                  <c:v>119.1678195168671</c:v>
                </c:pt>
                <c:pt idx="671">
                  <c:v>118.4786634032138</c:v>
                </c:pt>
                <c:pt idx="672">
                  <c:v>121.14760029796743</c:v>
                </c:pt>
                <c:pt idx="673">
                  <c:v>117.55368734702564</c:v>
                </c:pt>
                <c:pt idx="674">
                  <c:v>118.75364478024902</c:v>
                </c:pt>
                <c:pt idx="675">
                  <c:v>118.75364478024902</c:v>
                </c:pt>
                <c:pt idx="676">
                  <c:v>118.75364478024902</c:v>
                </c:pt>
                <c:pt idx="677">
                  <c:v>118.75364478024902</c:v>
                </c:pt>
                <c:pt idx="678">
                  <c:v>117.05778439927637</c:v>
                </c:pt>
                <c:pt idx="679">
                  <c:v>113.20251143982121</c:v>
                </c:pt>
                <c:pt idx="680">
                  <c:v>113.38427157603491</c:v>
                </c:pt>
                <c:pt idx="681">
                  <c:v>105.93380866233906</c:v>
                </c:pt>
                <c:pt idx="682">
                  <c:v>105.93380866233906</c:v>
                </c:pt>
                <c:pt idx="683">
                  <c:v>105.93380866233906</c:v>
                </c:pt>
                <c:pt idx="684">
                  <c:v>107.56198786846866</c:v>
                </c:pt>
                <c:pt idx="685">
                  <c:v>105.16122166648931</c:v>
                </c:pt>
                <c:pt idx="686">
                  <c:v>110.01766521230181</c:v>
                </c:pt>
                <c:pt idx="687">
                  <c:v>111.80802383739493</c:v>
                </c:pt>
                <c:pt idx="688">
                  <c:v>108.18218580397998</c:v>
                </c:pt>
                <c:pt idx="689">
                  <c:v>108.18218580397998</c:v>
                </c:pt>
                <c:pt idx="690">
                  <c:v>108.18218580397998</c:v>
                </c:pt>
                <c:pt idx="691">
                  <c:v>111.95360221347239</c:v>
                </c:pt>
                <c:pt idx="692">
                  <c:v>105.37660955624135</c:v>
                </c:pt>
                <c:pt idx="693">
                  <c:v>104.17494945195276</c:v>
                </c:pt>
                <c:pt idx="694">
                  <c:v>95.238906033840593</c:v>
                </c:pt>
                <c:pt idx="695">
                  <c:v>98.113014791954882</c:v>
                </c:pt>
                <c:pt idx="696">
                  <c:v>98.113014791954882</c:v>
                </c:pt>
                <c:pt idx="697">
                  <c:v>98.113014791954882</c:v>
                </c:pt>
                <c:pt idx="698">
                  <c:v>102.55996594657869</c:v>
                </c:pt>
                <c:pt idx="699">
                  <c:v>102.0793870384165</c:v>
                </c:pt>
                <c:pt idx="700">
                  <c:v>107.65946578695329</c:v>
                </c:pt>
                <c:pt idx="701">
                  <c:v>101.56986272214536</c:v>
                </c:pt>
                <c:pt idx="702">
                  <c:v>115.39938278173885</c:v>
                </c:pt>
                <c:pt idx="703">
                  <c:v>115.39938278173885</c:v>
                </c:pt>
                <c:pt idx="704">
                  <c:v>115.39938278173885</c:v>
                </c:pt>
                <c:pt idx="705">
                  <c:v>105.59284878152602</c:v>
                </c:pt>
                <c:pt idx="706">
                  <c:v>116.69171012025114</c:v>
                </c:pt>
                <c:pt idx="707">
                  <c:v>122.68724060870491</c:v>
                </c:pt>
                <c:pt idx="708">
                  <c:v>116.91220602319889</c:v>
                </c:pt>
                <c:pt idx="709">
                  <c:v>126.52420985420878</c:v>
                </c:pt>
                <c:pt idx="710">
                  <c:v>126.52420985420878</c:v>
                </c:pt>
                <c:pt idx="711">
                  <c:v>126.52420985420878</c:v>
                </c:pt>
                <c:pt idx="712">
                  <c:v>128.71937852506119</c:v>
                </c:pt>
                <c:pt idx="713">
                  <c:v>133.23911886772373</c:v>
                </c:pt>
                <c:pt idx="714">
                  <c:v>127.84377992976481</c:v>
                </c:pt>
                <c:pt idx="715">
                  <c:v>131.54113014791955</c:v>
                </c:pt>
                <c:pt idx="716">
                  <c:v>125.75162285835904</c:v>
                </c:pt>
                <c:pt idx="717">
                  <c:v>125.75162285835904</c:v>
                </c:pt>
                <c:pt idx="718">
                  <c:v>125.75162285835904</c:v>
                </c:pt>
                <c:pt idx="719">
                  <c:v>126.79621155687985</c:v>
                </c:pt>
                <c:pt idx="720">
                  <c:v>132.65467702458233</c:v>
                </c:pt>
                <c:pt idx="721">
                  <c:v>133.15781632435883</c:v>
                </c:pt>
                <c:pt idx="722">
                  <c:v>137.31573906565924</c:v>
                </c:pt>
                <c:pt idx="723">
                  <c:v>142.07725869958497</c:v>
                </c:pt>
                <c:pt idx="724">
                  <c:v>142.07725869958497</c:v>
                </c:pt>
                <c:pt idx="725">
                  <c:v>142.07725869958497</c:v>
                </c:pt>
                <c:pt idx="726">
                  <c:v>143.58752793444717</c:v>
                </c:pt>
                <c:pt idx="727">
                  <c:v>144.13749068851763</c:v>
                </c:pt>
                <c:pt idx="728">
                  <c:v>143.46238161115249</c:v>
                </c:pt>
                <c:pt idx="729">
                  <c:v>143.88251569649887</c:v>
                </c:pt>
                <c:pt idx="730">
                  <c:v>143.88251569649887</c:v>
                </c:pt>
                <c:pt idx="731">
                  <c:v>143.88251569649887</c:v>
                </c:pt>
                <c:pt idx="732">
                  <c:v>143.88251569649887</c:v>
                </c:pt>
                <c:pt idx="733">
                  <c:v>143.61775034585506</c:v>
                </c:pt>
                <c:pt idx="734">
                  <c:v>143.85229328509098</c:v>
                </c:pt>
                <c:pt idx="735">
                  <c:v>142.92859423220176</c:v>
                </c:pt>
                <c:pt idx="736">
                  <c:v>142.68766627647122</c:v>
                </c:pt>
                <c:pt idx="737">
                  <c:v>141.64988826221133</c:v>
                </c:pt>
                <c:pt idx="738">
                  <c:v>141.64988826221133</c:v>
                </c:pt>
                <c:pt idx="739">
                  <c:v>141.64988826221133</c:v>
                </c:pt>
                <c:pt idx="740">
                  <c:v>142.41906991593063</c:v>
                </c:pt>
                <c:pt idx="741">
                  <c:v>141.94700436309461</c:v>
                </c:pt>
                <c:pt idx="742">
                  <c:v>140.36777695009047</c:v>
                </c:pt>
                <c:pt idx="743">
                  <c:v>138.2960519314675</c:v>
                </c:pt>
                <c:pt idx="744">
                  <c:v>137.29998935830585</c:v>
                </c:pt>
                <c:pt idx="745">
                  <c:v>137.29998935830585</c:v>
                </c:pt>
                <c:pt idx="746">
                  <c:v>137.29998935830585</c:v>
                </c:pt>
                <c:pt idx="747">
                  <c:v>139.77482175162285</c:v>
                </c:pt>
                <c:pt idx="748">
                  <c:v>139.33808662339044</c:v>
                </c:pt>
                <c:pt idx="749">
                  <c:v>139.458976269022</c:v>
                </c:pt>
                <c:pt idx="750">
                  <c:v>138.07087368309035</c:v>
                </c:pt>
                <c:pt idx="751">
                  <c:v>140.27753538363305</c:v>
                </c:pt>
                <c:pt idx="752">
                  <c:v>140.27753538363305</c:v>
                </c:pt>
                <c:pt idx="753">
                  <c:v>140.27753538363305</c:v>
                </c:pt>
                <c:pt idx="754">
                  <c:v>141.55751835692243</c:v>
                </c:pt>
                <c:pt idx="755">
                  <c:v>141.39619027349153</c:v>
                </c:pt>
                <c:pt idx="756">
                  <c:v>141.35532616792594</c:v>
                </c:pt>
                <c:pt idx="757">
                  <c:v>141.73119080557623</c:v>
                </c:pt>
                <c:pt idx="758">
                  <c:v>141.73119080557623</c:v>
                </c:pt>
                <c:pt idx="759">
                  <c:v>141.73119080557623</c:v>
                </c:pt>
                <c:pt idx="760">
                  <c:v>141.73119080557623</c:v>
                </c:pt>
                <c:pt idx="761">
                  <c:v>141.18591039693518</c:v>
                </c:pt>
                <c:pt idx="762">
                  <c:v>140.0144727040545</c:v>
                </c:pt>
                <c:pt idx="763">
                  <c:v>139.75311269554115</c:v>
                </c:pt>
                <c:pt idx="764">
                  <c:v>139.96509524316272</c:v>
                </c:pt>
                <c:pt idx="765">
                  <c:v>138.99542407151216</c:v>
                </c:pt>
                <c:pt idx="766">
                  <c:v>138.99542407151216</c:v>
                </c:pt>
                <c:pt idx="767">
                  <c:v>138.99542407151216</c:v>
                </c:pt>
                <c:pt idx="768">
                  <c:v>139.39342343301053</c:v>
                </c:pt>
                <c:pt idx="769">
                  <c:v>138.47185271895285</c:v>
                </c:pt>
                <c:pt idx="770">
                  <c:v>137.79631797382143</c:v>
                </c:pt>
                <c:pt idx="771">
                  <c:v>138.18367564116207</c:v>
                </c:pt>
                <c:pt idx="772">
                  <c:v>137.69713738427157</c:v>
                </c:pt>
                <c:pt idx="773">
                  <c:v>137.69713738427157</c:v>
                </c:pt>
                <c:pt idx="774">
                  <c:v>137.69713738427157</c:v>
                </c:pt>
                <c:pt idx="775">
                  <c:v>138.67617324678088</c:v>
                </c:pt>
                <c:pt idx="776">
                  <c:v>137.52389060338405</c:v>
                </c:pt>
                <c:pt idx="777">
                  <c:v>137.52389060338405</c:v>
                </c:pt>
                <c:pt idx="778">
                  <c:v>137.1199318931574</c:v>
                </c:pt>
                <c:pt idx="779">
                  <c:v>137.917207619453</c:v>
                </c:pt>
                <c:pt idx="780">
                  <c:v>137.917207619453</c:v>
                </c:pt>
                <c:pt idx="781">
                  <c:v>137.917207619453</c:v>
                </c:pt>
                <c:pt idx="782">
                  <c:v>137.91252527402364</c:v>
                </c:pt>
                <c:pt idx="783">
                  <c:v>137.20889645631584</c:v>
                </c:pt>
                <c:pt idx="784">
                  <c:v>137.20889645631584</c:v>
                </c:pt>
                <c:pt idx="785">
                  <c:v>137.2357135255933</c:v>
                </c:pt>
                <c:pt idx="786">
                  <c:v>137.11695221879324</c:v>
                </c:pt>
                <c:pt idx="787">
                  <c:v>137.11695221879324</c:v>
                </c:pt>
                <c:pt idx="788">
                  <c:v>137.11695221879324</c:v>
                </c:pt>
                <c:pt idx="789">
                  <c:v>136.44226880919442</c:v>
                </c:pt>
                <c:pt idx="790">
                  <c:v>135.83654357773759</c:v>
                </c:pt>
                <c:pt idx="791">
                  <c:v>135.89528572948814</c:v>
                </c:pt>
                <c:pt idx="792">
                  <c:v>135.84973927849313</c:v>
                </c:pt>
                <c:pt idx="793">
                  <c:v>134.88560178780463</c:v>
                </c:pt>
                <c:pt idx="794">
                  <c:v>134.88560178780463</c:v>
                </c:pt>
                <c:pt idx="795">
                  <c:v>134.88560178780463</c:v>
                </c:pt>
                <c:pt idx="796">
                  <c:v>134.87581142917952</c:v>
                </c:pt>
                <c:pt idx="797">
                  <c:v>133.72906246674472</c:v>
                </c:pt>
                <c:pt idx="798">
                  <c:v>133.34127913163775</c:v>
                </c:pt>
                <c:pt idx="799">
                  <c:v>133.48770884324784</c:v>
                </c:pt>
                <c:pt idx="800">
                  <c:v>133.91124827072468</c:v>
                </c:pt>
                <c:pt idx="801">
                  <c:v>133.91124827072468</c:v>
                </c:pt>
                <c:pt idx="802">
                  <c:v>133.91124827072468</c:v>
                </c:pt>
                <c:pt idx="803">
                  <c:v>132.69894647227838</c:v>
                </c:pt>
                <c:pt idx="804">
                  <c:v>132.50015962541238</c:v>
                </c:pt>
                <c:pt idx="805">
                  <c:v>131.66755347451314</c:v>
                </c:pt>
                <c:pt idx="806">
                  <c:v>132.54740874747259</c:v>
                </c:pt>
                <c:pt idx="807">
                  <c:v>133.70139406193465</c:v>
                </c:pt>
                <c:pt idx="808">
                  <c:v>133.70139406193465</c:v>
                </c:pt>
                <c:pt idx="809">
                  <c:v>133.70139406193465</c:v>
                </c:pt>
                <c:pt idx="810">
                  <c:v>134.23986378631477</c:v>
                </c:pt>
                <c:pt idx="811">
                  <c:v>134.23986378631477</c:v>
                </c:pt>
                <c:pt idx="812">
                  <c:v>133.68181334468449</c:v>
                </c:pt>
                <c:pt idx="813">
                  <c:v>133.38895392146429</c:v>
                </c:pt>
                <c:pt idx="814">
                  <c:v>132.39501968713418</c:v>
                </c:pt>
                <c:pt idx="815">
                  <c:v>132.39501968713418</c:v>
                </c:pt>
                <c:pt idx="816">
                  <c:v>132.39501968713418</c:v>
                </c:pt>
                <c:pt idx="817">
                  <c:v>132.10769394487602</c:v>
                </c:pt>
                <c:pt idx="818">
                  <c:v>132.31712248589974</c:v>
                </c:pt>
                <c:pt idx="819">
                  <c:v>132.8160051080132</c:v>
                </c:pt>
                <c:pt idx="820">
                  <c:v>132.89475364478025</c:v>
                </c:pt>
                <c:pt idx="821">
                  <c:v>132.82792380546985</c:v>
                </c:pt>
                <c:pt idx="822">
                  <c:v>132.82792380546985</c:v>
                </c:pt>
                <c:pt idx="823">
                  <c:v>132.82792380546985</c:v>
                </c:pt>
                <c:pt idx="824">
                  <c:v>131.81355751835693</c:v>
                </c:pt>
                <c:pt idx="825">
                  <c:v>131.70330956688306</c:v>
                </c:pt>
                <c:pt idx="826">
                  <c:v>131.60966265829521</c:v>
                </c:pt>
                <c:pt idx="827">
                  <c:v>131.40406512716825</c:v>
                </c:pt>
                <c:pt idx="828">
                  <c:v>131.66244546131745</c:v>
                </c:pt>
                <c:pt idx="829">
                  <c:v>131.66244546131745</c:v>
                </c:pt>
                <c:pt idx="830">
                  <c:v>131.66244546131745</c:v>
                </c:pt>
                <c:pt idx="831">
                  <c:v>131.32616792593382</c:v>
                </c:pt>
                <c:pt idx="832">
                  <c:v>130.96860700223476</c:v>
                </c:pt>
                <c:pt idx="833">
                  <c:v>130.87666276471214</c:v>
                </c:pt>
                <c:pt idx="834">
                  <c:v>131.0320314994147</c:v>
                </c:pt>
                <c:pt idx="835">
                  <c:v>130.54847291688836</c:v>
                </c:pt>
                <c:pt idx="836">
                  <c:v>130.54847291688836</c:v>
                </c:pt>
                <c:pt idx="837">
                  <c:v>130.54847291688836</c:v>
                </c:pt>
                <c:pt idx="838">
                  <c:v>129.29913802277321</c:v>
                </c:pt>
                <c:pt idx="839">
                  <c:v>129.69117803554326</c:v>
                </c:pt>
                <c:pt idx="840">
                  <c:v>129.27061828243055</c:v>
                </c:pt>
                <c:pt idx="841">
                  <c:v>129.37831222730659</c:v>
                </c:pt>
                <c:pt idx="842">
                  <c:v>128.66021070554433</c:v>
                </c:pt>
                <c:pt idx="843">
                  <c:v>128.66021070554433</c:v>
                </c:pt>
                <c:pt idx="844">
                  <c:v>128.66021070554433</c:v>
                </c:pt>
                <c:pt idx="845">
                  <c:v>128.13834202405025</c:v>
                </c:pt>
                <c:pt idx="846">
                  <c:v>127.89273172289029</c:v>
                </c:pt>
                <c:pt idx="847">
                  <c:v>127.52963711822922</c:v>
                </c:pt>
                <c:pt idx="848">
                  <c:v>127.98637863147813</c:v>
                </c:pt>
                <c:pt idx="849">
                  <c:v>127.1129083750133</c:v>
                </c:pt>
                <c:pt idx="850">
                  <c:v>127.1129083750133</c:v>
                </c:pt>
                <c:pt idx="851">
                  <c:v>127.1129083750133</c:v>
                </c:pt>
                <c:pt idx="852">
                  <c:v>127.61306800042567</c:v>
                </c:pt>
                <c:pt idx="853">
                  <c:v>127.26146642545493</c:v>
                </c:pt>
                <c:pt idx="854">
                  <c:v>127.51644141747364</c:v>
                </c:pt>
                <c:pt idx="855">
                  <c:v>126.25944450356496</c:v>
                </c:pt>
                <c:pt idx="856">
                  <c:v>126.43481962328403</c:v>
                </c:pt>
                <c:pt idx="857">
                  <c:v>126.43481962328403</c:v>
                </c:pt>
                <c:pt idx="858">
                  <c:v>126.43481962328403</c:v>
                </c:pt>
                <c:pt idx="859">
                  <c:v>125.06672342236884</c:v>
                </c:pt>
                <c:pt idx="860">
                  <c:v>124.26944769607321</c:v>
                </c:pt>
                <c:pt idx="861">
                  <c:v>123.14823879961689</c:v>
                </c:pt>
                <c:pt idx="862">
                  <c:v>125.0948174949452</c:v>
                </c:pt>
                <c:pt idx="863">
                  <c:v>125.65755028200492</c:v>
                </c:pt>
                <c:pt idx="864">
                  <c:v>125.65755028200492</c:v>
                </c:pt>
                <c:pt idx="865">
                  <c:v>125.65755028200492</c:v>
                </c:pt>
                <c:pt idx="866">
                  <c:v>123.89613706502077</c:v>
                </c:pt>
                <c:pt idx="867">
                  <c:v>122.91624986697882</c:v>
                </c:pt>
                <c:pt idx="868">
                  <c:v>125.15696498882622</c:v>
                </c:pt>
                <c:pt idx="869">
                  <c:v>126.71022666808555</c:v>
                </c:pt>
                <c:pt idx="870">
                  <c:v>126.07385335745451</c:v>
                </c:pt>
                <c:pt idx="871">
                  <c:v>126.07385335745451</c:v>
                </c:pt>
                <c:pt idx="872">
                  <c:v>126.07385335745451</c:v>
                </c:pt>
                <c:pt idx="873">
                  <c:v>126.74768543152068</c:v>
                </c:pt>
                <c:pt idx="874">
                  <c:v>127.05629456209428</c:v>
                </c:pt>
                <c:pt idx="875">
                  <c:v>126.27859955304883</c:v>
                </c:pt>
                <c:pt idx="876">
                  <c:v>127.35043098861341</c:v>
                </c:pt>
                <c:pt idx="877">
                  <c:v>127.36277535383633</c:v>
                </c:pt>
                <c:pt idx="878">
                  <c:v>127.36277535383633</c:v>
                </c:pt>
                <c:pt idx="879">
                  <c:v>127.36277535383633</c:v>
                </c:pt>
                <c:pt idx="880">
                  <c:v>127.98935830584229</c:v>
                </c:pt>
                <c:pt idx="881">
                  <c:v>127.98680429924445</c:v>
                </c:pt>
                <c:pt idx="882">
                  <c:v>127.94296051931467</c:v>
                </c:pt>
                <c:pt idx="883">
                  <c:v>127.61349366819196</c:v>
                </c:pt>
                <c:pt idx="884">
                  <c:v>128.01489837182078</c:v>
                </c:pt>
                <c:pt idx="885">
                  <c:v>128.01489837182078</c:v>
                </c:pt>
                <c:pt idx="886">
                  <c:v>128.01489837182078</c:v>
                </c:pt>
                <c:pt idx="887">
                  <c:v>128.10769394487602</c:v>
                </c:pt>
                <c:pt idx="888">
                  <c:v>127.73991699478557</c:v>
                </c:pt>
                <c:pt idx="889">
                  <c:v>126.82302862615728</c:v>
                </c:pt>
                <c:pt idx="890">
                  <c:v>126.78216452059168</c:v>
                </c:pt>
                <c:pt idx="891">
                  <c:v>126.79408321804833</c:v>
                </c:pt>
                <c:pt idx="892">
                  <c:v>126.79408321804833</c:v>
                </c:pt>
                <c:pt idx="893">
                  <c:v>126.79408321804833</c:v>
                </c:pt>
                <c:pt idx="894">
                  <c:v>126.67872725337874</c:v>
                </c:pt>
                <c:pt idx="895">
                  <c:v>125.05182505054806</c:v>
                </c:pt>
                <c:pt idx="896">
                  <c:v>123.71054591891028</c:v>
                </c:pt>
                <c:pt idx="897">
                  <c:v>124.56996913908694</c:v>
                </c:pt>
                <c:pt idx="898">
                  <c:v>124.56996913908694</c:v>
                </c:pt>
                <c:pt idx="899">
                  <c:v>124.56996913908694</c:v>
                </c:pt>
                <c:pt idx="900">
                  <c:v>124.56996913908694</c:v>
                </c:pt>
                <c:pt idx="901">
                  <c:v>124.48994359902098</c:v>
                </c:pt>
                <c:pt idx="902">
                  <c:v>122.93029690326701</c:v>
                </c:pt>
                <c:pt idx="903">
                  <c:v>122.13089283813983</c:v>
                </c:pt>
                <c:pt idx="904">
                  <c:v>122.52335851867618</c:v>
                </c:pt>
                <c:pt idx="905">
                  <c:v>121.19229541342982</c:v>
                </c:pt>
                <c:pt idx="906">
                  <c:v>121.19229541342982</c:v>
                </c:pt>
                <c:pt idx="907">
                  <c:v>121.19229541342982</c:v>
                </c:pt>
                <c:pt idx="908">
                  <c:v>124.42055975311268</c:v>
                </c:pt>
                <c:pt idx="909">
                  <c:v>124.48355858252633</c:v>
                </c:pt>
                <c:pt idx="910">
                  <c:v>123.46536128551666</c:v>
                </c:pt>
                <c:pt idx="911">
                  <c:v>124.4503564967543</c:v>
                </c:pt>
                <c:pt idx="912">
                  <c:v>122.96179631797382</c:v>
                </c:pt>
                <c:pt idx="913">
                  <c:v>122.96179631797382</c:v>
                </c:pt>
                <c:pt idx="914">
                  <c:v>122.96179631797382</c:v>
                </c:pt>
                <c:pt idx="915">
                  <c:v>121.21315313397893</c:v>
                </c:pt>
                <c:pt idx="916">
                  <c:v>120.91518569756306</c:v>
                </c:pt>
                <c:pt idx="917">
                  <c:v>124.56400979035864</c:v>
                </c:pt>
                <c:pt idx="918">
                  <c:v>122.75194210918379</c:v>
                </c:pt>
                <c:pt idx="919">
                  <c:v>124.23752261360008</c:v>
                </c:pt>
                <c:pt idx="920">
                  <c:v>124.23752261360008</c:v>
                </c:pt>
                <c:pt idx="921">
                  <c:v>124.23752261360008</c:v>
                </c:pt>
                <c:pt idx="922">
                  <c:v>125.06502075130361</c:v>
                </c:pt>
                <c:pt idx="923">
                  <c:v>122.76173246780888</c:v>
                </c:pt>
                <c:pt idx="924">
                  <c:v>122.66765989145472</c:v>
                </c:pt>
                <c:pt idx="925">
                  <c:v>121.09141215281471</c:v>
                </c:pt>
                <c:pt idx="926">
                  <c:v>124.80791742045334</c:v>
                </c:pt>
                <c:pt idx="927">
                  <c:v>124.80791742045334</c:v>
                </c:pt>
                <c:pt idx="928">
                  <c:v>124.80791742045334</c:v>
                </c:pt>
                <c:pt idx="929">
                  <c:v>125.7235287857827</c:v>
                </c:pt>
                <c:pt idx="930">
                  <c:v>126.86516973502182</c:v>
                </c:pt>
                <c:pt idx="931">
                  <c:v>128.26136000851335</c:v>
                </c:pt>
                <c:pt idx="932">
                  <c:v>128.59295519846759</c:v>
                </c:pt>
                <c:pt idx="933">
                  <c:v>128.80110673619239</c:v>
                </c:pt>
                <c:pt idx="934">
                  <c:v>128.80110673619239</c:v>
                </c:pt>
                <c:pt idx="935">
                  <c:v>128.80110673619239</c:v>
                </c:pt>
                <c:pt idx="936">
                  <c:v>127.85654996275406</c:v>
                </c:pt>
                <c:pt idx="937">
                  <c:v>128.53293604341812</c:v>
                </c:pt>
                <c:pt idx="938">
                  <c:v>127.93317016068957</c:v>
                </c:pt>
                <c:pt idx="939">
                  <c:v>127.06310524635522</c:v>
                </c:pt>
                <c:pt idx="940">
                  <c:v>126.70469298712355</c:v>
                </c:pt>
                <c:pt idx="941">
                  <c:v>126.70469298712355</c:v>
                </c:pt>
                <c:pt idx="942">
                  <c:v>126.70469298712355</c:v>
                </c:pt>
                <c:pt idx="943">
                  <c:v>127.49217835479409</c:v>
                </c:pt>
                <c:pt idx="944">
                  <c:v>127.03713951261042</c:v>
                </c:pt>
                <c:pt idx="945">
                  <c:v>127.87229967010747</c:v>
                </c:pt>
                <c:pt idx="946">
                  <c:v>128.30903479833989</c:v>
                </c:pt>
                <c:pt idx="947">
                  <c:v>128.28647440672555</c:v>
                </c:pt>
                <c:pt idx="948">
                  <c:v>128.28647440672555</c:v>
                </c:pt>
                <c:pt idx="949">
                  <c:v>128.28647440672555</c:v>
                </c:pt>
                <c:pt idx="950">
                  <c:v>127.69649888262211</c:v>
                </c:pt>
                <c:pt idx="951">
                  <c:v>127.40534213046718</c:v>
                </c:pt>
                <c:pt idx="952">
                  <c:v>126.83324465254869</c:v>
                </c:pt>
                <c:pt idx="953">
                  <c:v>126.67659891454718</c:v>
                </c:pt>
                <c:pt idx="954">
                  <c:v>127.29211450462914</c:v>
                </c:pt>
                <c:pt idx="955">
                  <c:v>127.29211450462914</c:v>
                </c:pt>
                <c:pt idx="956">
                  <c:v>127.29211450462914</c:v>
                </c:pt>
                <c:pt idx="957">
                  <c:v>127.52240076620198</c:v>
                </c:pt>
                <c:pt idx="958">
                  <c:v>127.52240076620198</c:v>
                </c:pt>
                <c:pt idx="959">
                  <c:v>126.55145259125253</c:v>
                </c:pt>
                <c:pt idx="960">
                  <c:v>126.18197297009684</c:v>
                </c:pt>
                <c:pt idx="961">
                  <c:v>125.2212408215388</c:v>
                </c:pt>
                <c:pt idx="962">
                  <c:v>125.2212408215388</c:v>
                </c:pt>
                <c:pt idx="963">
                  <c:v>125.2212408215388</c:v>
                </c:pt>
                <c:pt idx="964">
                  <c:v>124.50441630307544</c:v>
                </c:pt>
                <c:pt idx="965">
                  <c:v>124.03022241140791</c:v>
                </c:pt>
                <c:pt idx="966">
                  <c:v>124.18346280727891</c:v>
                </c:pt>
                <c:pt idx="967">
                  <c:v>125.37405554964349</c:v>
                </c:pt>
                <c:pt idx="968">
                  <c:v>125.59157177822709</c:v>
                </c:pt>
                <c:pt idx="969">
                  <c:v>125.59157177822709</c:v>
                </c:pt>
                <c:pt idx="970">
                  <c:v>125.59157177822709</c:v>
                </c:pt>
                <c:pt idx="971">
                  <c:v>125.74992018729381</c:v>
                </c:pt>
                <c:pt idx="972">
                  <c:v>124.56996913908694</c:v>
                </c:pt>
                <c:pt idx="973">
                  <c:v>124.19921251463234</c:v>
                </c:pt>
                <c:pt idx="974">
                  <c:v>123.00393742683835</c:v>
                </c:pt>
                <c:pt idx="975">
                  <c:v>122.88943279770139</c:v>
                </c:pt>
                <c:pt idx="976">
                  <c:v>122.88943279770139</c:v>
                </c:pt>
                <c:pt idx="977">
                  <c:v>122.88943279770139</c:v>
                </c:pt>
                <c:pt idx="978">
                  <c:v>123.08779397680109</c:v>
                </c:pt>
                <c:pt idx="979">
                  <c:v>122.5855060125572</c:v>
                </c:pt>
                <c:pt idx="980">
                  <c:v>122.83579865914653</c:v>
                </c:pt>
                <c:pt idx="981">
                  <c:v>122.87879110354369</c:v>
                </c:pt>
                <c:pt idx="982">
                  <c:v>122.30882196445674</c:v>
                </c:pt>
                <c:pt idx="983">
                  <c:v>122.30882196445674</c:v>
                </c:pt>
                <c:pt idx="984">
                  <c:v>122.30882196445674</c:v>
                </c:pt>
                <c:pt idx="985">
                  <c:v>121.03820368202618</c:v>
                </c:pt>
                <c:pt idx="986">
                  <c:v>120.30009577524743</c:v>
                </c:pt>
                <c:pt idx="987">
                  <c:v>119.3261679259338</c:v>
                </c:pt>
                <c:pt idx="988">
                  <c:v>116.82239012450782</c:v>
                </c:pt>
                <c:pt idx="989">
                  <c:v>117.14632329466852</c:v>
                </c:pt>
                <c:pt idx="990">
                  <c:v>117.14632329466852</c:v>
                </c:pt>
                <c:pt idx="991">
                  <c:v>117.14632329466852</c:v>
                </c:pt>
                <c:pt idx="992">
                  <c:v>118.7127806746834</c:v>
                </c:pt>
                <c:pt idx="993">
                  <c:v>118.4641906991593</c:v>
                </c:pt>
                <c:pt idx="994">
                  <c:v>119.28870916249868</c:v>
                </c:pt>
                <c:pt idx="995">
                  <c:v>120.29626476535064</c:v>
                </c:pt>
                <c:pt idx="996">
                  <c:v>120.29626476535064</c:v>
                </c:pt>
                <c:pt idx="997">
                  <c:v>120.29626476535064</c:v>
                </c:pt>
                <c:pt idx="998">
                  <c:v>120.29626476535064</c:v>
                </c:pt>
                <c:pt idx="999">
                  <c:v>120.13365967862082</c:v>
                </c:pt>
                <c:pt idx="1000">
                  <c:v>121.58220708736832</c:v>
                </c:pt>
                <c:pt idx="1001">
                  <c:v>121.92657231031181</c:v>
                </c:pt>
                <c:pt idx="1002">
                  <c:v>120.89943599020965</c:v>
                </c:pt>
                <c:pt idx="1003">
                  <c:v>121.72097477918487</c:v>
                </c:pt>
                <c:pt idx="1004">
                  <c:v>121.72097477918487</c:v>
                </c:pt>
                <c:pt idx="1005">
                  <c:v>121.72097477918487</c:v>
                </c:pt>
                <c:pt idx="1006">
                  <c:v>122.43567095881664</c:v>
                </c:pt>
                <c:pt idx="1007">
                  <c:v>121.35617750345855</c:v>
                </c:pt>
                <c:pt idx="1008">
                  <c:v>120.65169735021814</c:v>
                </c:pt>
                <c:pt idx="1009">
                  <c:v>119.69224220495902</c:v>
                </c:pt>
                <c:pt idx="1010">
                  <c:v>122.65191018410131</c:v>
                </c:pt>
                <c:pt idx="1011">
                  <c:v>122.65191018410131</c:v>
                </c:pt>
                <c:pt idx="1012">
                  <c:v>122.65191018410131</c:v>
                </c:pt>
                <c:pt idx="1013">
                  <c:v>122.19729700968394</c:v>
                </c:pt>
                <c:pt idx="1014">
                  <c:v>122.56762796637224</c:v>
                </c:pt>
                <c:pt idx="1015">
                  <c:v>122.76471214217304</c:v>
                </c:pt>
                <c:pt idx="1016">
                  <c:v>124.82579546663828</c:v>
                </c:pt>
                <c:pt idx="1017">
                  <c:v>125.38639991486644</c:v>
                </c:pt>
                <c:pt idx="1018">
                  <c:v>125.38639991486644</c:v>
                </c:pt>
                <c:pt idx="1019">
                  <c:v>125.38639991486644</c:v>
                </c:pt>
                <c:pt idx="1020">
                  <c:v>124.18942215600724</c:v>
                </c:pt>
                <c:pt idx="1021">
                  <c:v>124.45376183888474</c:v>
                </c:pt>
                <c:pt idx="1022">
                  <c:v>125.39448760242631</c:v>
                </c:pt>
                <c:pt idx="1023">
                  <c:v>125.27530062785996</c:v>
                </c:pt>
                <c:pt idx="1024">
                  <c:v>125.14121528147282</c:v>
                </c:pt>
                <c:pt idx="1025">
                  <c:v>125.14121528147282</c:v>
                </c:pt>
                <c:pt idx="1026">
                  <c:v>125.14121528147282</c:v>
                </c:pt>
                <c:pt idx="1027">
                  <c:v>124.55762477386401</c:v>
                </c:pt>
                <c:pt idx="1028">
                  <c:v>124.6035968926253</c:v>
                </c:pt>
                <c:pt idx="1029">
                  <c:v>124.87730126636161</c:v>
                </c:pt>
                <c:pt idx="1030">
                  <c:v>123.7829094391827</c:v>
                </c:pt>
                <c:pt idx="1031">
                  <c:v>123.65776311588806</c:v>
                </c:pt>
                <c:pt idx="1032">
                  <c:v>123.65776311588806</c:v>
                </c:pt>
                <c:pt idx="1033">
                  <c:v>123.65776311588806</c:v>
                </c:pt>
                <c:pt idx="1034">
                  <c:v>123.65776311588806</c:v>
                </c:pt>
                <c:pt idx="1035">
                  <c:v>123.4628072789188</c:v>
                </c:pt>
                <c:pt idx="1036">
                  <c:v>123.74417367244865</c:v>
                </c:pt>
                <c:pt idx="1037">
                  <c:v>123.681174843035</c:v>
                </c:pt>
                <c:pt idx="1038">
                  <c:v>123.75907204426943</c:v>
                </c:pt>
                <c:pt idx="1039">
                  <c:v>123.75907204426943</c:v>
                </c:pt>
                <c:pt idx="1040">
                  <c:v>123.75907204426943</c:v>
                </c:pt>
                <c:pt idx="1041">
                  <c:v>122.94647227838674</c:v>
                </c:pt>
                <c:pt idx="1042">
                  <c:v>122.94178993295732</c:v>
                </c:pt>
                <c:pt idx="1043">
                  <c:v>122.5156964988826</c:v>
                </c:pt>
                <c:pt idx="1044">
                  <c:v>123.26359476428648</c:v>
                </c:pt>
                <c:pt idx="1045">
                  <c:v>123.13461743109502</c:v>
                </c:pt>
                <c:pt idx="1046">
                  <c:v>123.13461743109502</c:v>
                </c:pt>
                <c:pt idx="1047">
                  <c:v>123.13461743109502</c:v>
                </c:pt>
                <c:pt idx="1048">
                  <c:v>122.56635096307332</c:v>
                </c:pt>
                <c:pt idx="1049">
                  <c:v>122.31137597105459</c:v>
                </c:pt>
                <c:pt idx="1050">
                  <c:v>122.04916462700861</c:v>
                </c:pt>
                <c:pt idx="1051">
                  <c:v>122.04703628817708</c:v>
                </c:pt>
                <c:pt idx="1052">
                  <c:v>120.65127168245185</c:v>
                </c:pt>
                <c:pt idx="1053">
                  <c:v>120.65127168245185</c:v>
                </c:pt>
                <c:pt idx="1054">
                  <c:v>120.65127168245185</c:v>
                </c:pt>
                <c:pt idx="1055">
                  <c:v>119.84420559753113</c:v>
                </c:pt>
                <c:pt idx="1056">
                  <c:v>119.41555815685857</c:v>
                </c:pt>
                <c:pt idx="1057">
                  <c:v>119.97275726295626</c:v>
                </c:pt>
                <c:pt idx="1058">
                  <c:v>119.1171650526764</c:v>
                </c:pt>
                <c:pt idx="1059">
                  <c:v>119.21719697775886</c:v>
                </c:pt>
                <c:pt idx="1060">
                  <c:v>119.21719697775886</c:v>
                </c:pt>
                <c:pt idx="1061">
                  <c:v>119.21719697775886</c:v>
                </c:pt>
                <c:pt idx="1062">
                  <c:v>121.52303926785144</c:v>
                </c:pt>
                <c:pt idx="1063">
                  <c:v>120.21836756411621</c:v>
                </c:pt>
                <c:pt idx="1064">
                  <c:v>120.57337448121741</c:v>
                </c:pt>
                <c:pt idx="1065">
                  <c:v>120.58912418857082</c:v>
                </c:pt>
                <c:pt idx="1066">
                  <c:v>120.14387570501223</c:v>
                </c:pt>
                <c:pt idx="1067">
                  <c:v>120.14387570501223</c:v>
                </c:pt>
                <c:pt idx="1068">
                  <c:v>120.14387570501223</c:v>
                </c:pt>
                <c:pt idx="1069">
                  <c:v>119.54794083218047</c:v>
                </c:pt>
                <c:pt idx="1070">
                  <c:v>119.65180376715973</c:v>
                </c:pt>
                <c:pt idx="1071">
                  <c:v>118.82600830052144</c:v>
                </c:pt>
                <c:pt idx="1072">
                  <c:v>118.47610939661595</c:v>
                </c:pt>
                <c:pt idx="1073">
                  <c:v>116.76364797275727</c:v>
                </c:pt>
                <c:pt idx="1074">
                  <c:v>116.76364797275727</c:v>
                </c:pt>
                <c:pt idx="1075">
                  <c:v>116.76364797275727</c:v>
                </c:pt>
                <c:pt idx="1076">
                  <c:v>117.01308928381397</c:v>
                </c:pt>
                <c:pt idx="1077">
                  <c:v>117.97169309354048</c:v>
                </c:pt>
                <c:pt idx="1078">
                  <c:v>118.74640842822177</c:v>
                </c:pt>
                <c:pt idx="1079">
                  <c:v>118.88091944237522</c:v>
                </c:pt>
                <c:pt idx="1080">
                  <c:v>119.34404597211876</c:v>
                </c:pt>
                <c:pt idx="1081">
                  <c:v>119.34404597211876</c:v>
                </c:pt>
                <c:pt idx="1082">
                  <c:v>119.34404597211876</c:v>
                </c:pt>
                <c:pt idx="1083">
                  <c:v>118.52676386080662</c:v>
                </c:pt>
                <c:pt idx="1084">
                  <c:v>118.86261572842396</c:v>
                </c:pt>
                <c:pt idx="1085">
                  <c:v>118.92731722890284</c:v>
                </c:pt>
                <c:pt idx="1086">
                  <c:v>119.021389805257</c:v>
                </c:pt>
                <c:pt idx="1087">
                  <c:v>118.87496009364691</c:v>
                </c:pt>
                <c:pt idx="1088">
                  <c:v>118.87496009364691</c:v>
                </c:pt>
                <c:pt idx="1089">
                  <c:v>118.87496009364691</c:v>
                </c:pt>
                <c:pt idx="1090">
                  <c:v>118.11769713738427</c:v>
                </c:pt>
                <c:pt idx="1091">
                  <c:v>118.53570288389912</c:v>
                </c:pt>
                <c:pt idx="1092">
                  <c:v>118.32542300734279</c:v>
                </c:pt>
                <c:pt idx="1093">
                  <c:v>118.14834521655848</c:v>
                </c:pt>
                <c:pt idx="1094">
                  <c:v>118.14834521655848</c:v>
                </c:pt>
                <c:pt idx="1095">
                  <c:v>118.14834521655848</c:v>
                </c:pt>
                <c:pt idx="1096">
                  <c:v>118.14834521655848</c:v>
                </c:pt>
                <c:pt idx="1097">
                  <c:v>116.87687559859529</c:v>
                </c:pt>
                <c:pt idx="1098">
                  <c:v>117.18761306800043</c:v>
                </c:pt>
                <c:pt idx="1099">
                  <c:v>116.83430882196446</c:v>
                </c:pt>
                <c:pt idx="1100">
                  <c:v>115.34745131424924</c:v>
                </c:pt>
                <c:pt idx="1101">
                  <c:v>115.26572310311802</c:v>
                </c:pt>
                <c:pt idx="1102">
                  <c:v>115.26572310311802</c:v>
                </c:pt>
                <c:pt idx="1103">
                  <c:v>115.26572310311802</c:v>
                </c:pt>
                <c:pt idx="1104">
                  <c:v>115.18782590188358</c:v>
                </c:pt>
                <c:pt idx="1105">
                  <c:v>116.27583271256785</c:v>
                </c:pt>
                <c:pt idx="1106">
                  <c:v>116.53506438224966</c:v>
                </c:pt>
                <c:pt idx="1107">
                  <c:v>115.98893263807597</c:v>
                </c:pt>
                <c:pt idx="1108">
                  <c:v>115.20825795466638</c:v>
                </c:pt>
                <c:pt idx="1109">
                  <c:v>115.20825795466638</c:v>
                </c:pt>
                <c:pt idx="1110">
                  <c:v>115.20825795466638</c:v>
                </c:pt>
                <c:pt idx="1111">
                  <c:v>115.10482068745344</c:v>
                </c:pt>
                <c:pt idx="1112">
                  <c:v>114.12365648611259</c:v>
                </c:pt>
                <c:pt idx="1113">
                  <c:v>112.37629030541663</c:v>
                </c:pt>
                <c:pt idx="1114">
                  <c:v>112.54017239544535</c:v>
                </c:pt>
                <c:pt idx="1115">
                  <c:v>113.43024369479622</c:v>
                </c:pt>
                <c:pt idx="1116">
                  <c:v>113.43024369479622</c:v>
                </c:pt>
                <c:pt idx="1117">
                  <c:v>113.43024369479622</c:v>
                </c:pt>
                <c:pt idx="1118">
                  <c:v>112.47547089496648</c:v>
                </c:pt>
                <c:pt idx="1119">
                  <c:v>112.32095349579652</c:v>
                </c:pt>
                <c:pt idx="1120">
                  <c:v>112.07406619133766</c:v>
                </c:pt>
                <c:pt idx="1121">
                  <c:v>113.6835160157497</c:v>
                </c:pt>
                <c:pt idx="1122">
                  <c:v>113.6835160157497</c:v>
                </c:pt>
                <c:pt idx="1123">
                  <c:v>113.6835160157497</c:v>
                </c:pt>
                <c:pt idx="1124">
                  <c:v>113.6835160157497</c:v>
                </c:pt>
                <c:pt idx="1125">
                  <c:v>112.20432052782803</c:v>
                </c:pt>
                <c:pt idx="1126">
                  <c:v>111.35894434393956</c:v>
                </c:pt>
                <c:pt idx="1127">
                  <c:v>111.11205703948069</c:v>
                </c:pt>
                <c:pt idx="1128">
                  <c:v>109.93338299457274</c:v>
                </c:pt>
                <c:pt idx="1129">
                  <c:v>110.51441949558371</c:v>
                </c:pt>
                <c:pt idx="1130">
                  <c:v>110.51441949558371</c:v>
                </c:pt>
                <c:pt idx="1131">
                  <c:v>110.51441949558371</c:v>
                </c:pt>
                <c:pt idx="1132">
                  <c:v>110.5305948707034</c:v>
                </c:pt>
                <c:pt idx="1133">
                  <c:v>110.03341491965521</c:v>
                </c:pt>
                <c:pt idx="1134">
                  <c:v>109.58433542619986</c:v>
                </c:pt>
                <c:pt idx="1135">
                  <c:v>108.53208470788549</c:v>
                </c:pt>
                <c:pt idx="1136">
                  <c:v>107.7765244226881</c:v>
                </c:pt>
                <c:pt idx="1137">
                  <c:v>107.7765244226881</c:v>
                </c:pt>
                <c:pt idx="1138">
                  <c:v>107.7765244226881</c:v>
                </c:pt>
                <c:pt idx="1139">
                  <c:v>104.19878684686601</c:v>
                </c:pt>
                <c:pt idx="1140">
                  <c:v>106.84388634670641</c:v>
                </c:pt>
                <c:pt idx="1141">
                  <c:v>106.70852399702034</c:v>
                </c:pt>
                <c:pt idx="1142">
                  <c:v>106.70852399702034</c:v>
                </c:pt>
                <c:pt idx="1143">
                  <c:v>105.80993934234328</c:v>
                </c:pt>
                <c:pt idx="1144">
                  <c:v>105.80993934234328</c:v>
                </c:pt>
                <c:pt idx="1145">
                  <c:v>105.80993934234328</c:v>
                </c:pt>
                <c:pt idx="1146">
                  <c:v>105.9414706821326</c:v>
                </c:pt>
                <c:pt idx="1147">
                  <c:v>105.04203469192295</c:v>
                </c:pt>
                <c:pt idx="1148">
                  <c:v>100.07874853676707</c:v>
                </c:pt>
                <c:pt idx="1149">
                  <c:v>100.07874853676707</c:v>
                </c:pt>
                <c:pt idx="1150">
                  <c:v>102.86772374161966</c:v>
                </c:pt>
                <c:pt idx="1151">
                  <c:v>102.86772374161966</c:v>
                </c:pt>
                <c:pt idx="1152">
                  <c:v>102.86772374161966</c:v>
                </c:pt>
                <c:pt idx="1153">
                  <c:v>105.03011599446633</c:v>
                </c:pt>
                <c:pt idx="1154">
                  <c:v>106.71320634244972</c:v>
                </c:pt>
                <c:pt idx="1155">
                  <c:v>108.38182398637863</c:v>
                </c:pt>
                <c:pt idx="1156">
                  <c:v>108.37245929551985</c:v>
                </c:pt>
                <c:pt idx="1157">
                  <c:v>110.67149090135149</c:v>
                </c:pt>
                <c:pt idx="1158">
                  <c:v>110.67149090135149</c:v>
                </c:pt>
                <c:pt idx="1159">
                  <c:v>110.67149090135149</c:v>
                </c:pt>
                <c:pt idx="1160">
                  <c:v>112.82494413110567</c:v>
                </c:pt>
                <c:pt idx="1161">
                  <c:v>112.84750452272003</c:v>
                </c:pt>
                <c:pt idx="1162">
                  <c:v>112.23922528466532</c:v>
                </c:pt>
                <c:pt idx="1163">
                  <c:v>112.27923805469831</c:v>
                </c:pt>
                <c:pt idx="1164">
                  <c:v>112.08172821113121</c:v>
                </c:pt>
                <c:pt idx="1165">
                  <c:v>112.08172821113121</c:v>
                </c:pt>
                <c:pt idx="1166">
                  <c:v>112.08172821113121</c:v>
                </c:pt>
                <c:pt idx="1167">
                  <c:v>114.7579014579121</c:v>
                </c:pt>
                <c:pt idx="1168">
                  <c:v>114.93285090986485</c:v>
                </c:pt>
                <c:pt idx="1169">
                  <c:v>114.93285090986485</c:v>
                </c:pt>
                <c:pt idx="1170">
                  <c:v>118.77705650739598</c:v>
                </c:pt>
                <c:pt idx="1171">
                  <c:v>117.49153985314462</c:v>
                </c:pt>
                <c:pt idx="1172">
                  <c:v>117.49153985314462</c:v>
                </c:pt>
                <c:pt idx="1173">
                  <c:v>117.49153985314462</c:v>
                </c:pt>
                <c:pt idx="1174">
                  <c:v>116.53761838884751</c:v>
                </c:pt>
                <c:pt idx="1175">
                  <c:v>116.79429605193145</c:v>
                </c:pt>
                <c:pt idx="1176">
                  <c:v>114.17133127593912</c:v>
                </c:pt>
                <c:pt idx="1177">
                  <c:v>113.8001489837182</c:v>
                </c:pt>
                <c:pt idx="1178">
                  <c:v>112.05959348728318</c:v>
                </c:pt>
                <c:pt idx="1179">
                  <c:v>112.05959348728318</c:v>
                </c:pt>
                <c:pt idx="1180">
                  <c:v>112.05959348728318</c:v>
                </c:pt>
                <c:pt idx="1181">
                  <c:v>112.79897839736086</c:v>
                </c:pt>
                <c:pt idx="1182">
                  <c:v>112.79897839736086</c:v>
                </c:pt>
                <c:pt idx="1183">
                  <c:v>112.45674151324891</c:v>
                </c:pt>
                <c:pt idx="1184">
                  <c:v>114.53570288389912</c:v>
                </c:pt>
                <c:pt idx="1185">
                  <c:v>116.47419389166755</c:v>
                </c:pt>
                <c:pt idx="1186">
                  <c:v>116.47419389166755</c:v>
                </c:pt>
                <c:pt idx="1187">
                  <c:v>116.47419389166755</c:v>
                </c:pt>
                <c:pt idx="1188">
                  <c:v>116.21581355751836</c:v>
                </c:pt>
                <c:pt idx="1189">
                  <c:v>114.99755241034373</c:v>
                </c:pt>
                <c:pt idx="1190">
                  <c:v>115.87442800893901</c:v>
                </c:pt>
                <c:pt idx="1191">
                  <c:v>116.04639778652761</c:v>
                </c:pt>
                <c:pt idx="1192">
                  <c:v>118.37863147813133</c:v>
                </c:pt>
                <c:pt idx="1193">
                  <c:v>118.37863147813133</c:v>
                </c:pt>
                <c:pt idx="1194">
                  <c:v>118.37863147813133</c:v>
                </c:pt>
                <c:pt idx="1195">
                  <c:v>119.47770565073958</c:v>
                </c:pt>
                <c:pt idx="1196">
                  <c:v>119.77822709375332</c:v>
                </c:pt>
                <c:pt idx="1197">
                  <c:v>117.29062466744705</c:v>
                </c:pt>
                <c:pt idx="1198">
                  <c:v>116.56103011599446</c:v>
                </c:pt>
                <c:pt idx="1199">
                  <c:v>115.91188677237416</c:v>
                </c:pt>
                <c:pt idx="1200">
                  <c:v>115.91188677237416</c:v>
                </c:pt>
                <c:pt idx="1201">
                  <c:v>115.91188677237416</c:v>
                </c:pt>
                <c:pt idx="1202">
                  <c:v>116.64871767585399</c:v>
                </c:pt>
                <c:pt idx="1203">
                  <c:v>115.43003086091306</c:v>
                </c:pt>
                <c:pt idx="1204">
                  <c:v>114.19091199318932</c:v>
                </c:pt>
                <c:pt idx="1205">
                  <c:v>112.42949877620516</c:v>
                </c:pt>
                <c:pt idx="1206">
                  <c:v>113.17186336064702</c:v>
                </c:pt>
                <c:pt idx="1207">
                  <c:v>113.17186336064702</c:v>
                </c:pt>
                <c:pt idx="1208">
                  <c:v>113.17186336064702</c:v>
                </c:pt>
                <c:pt idx="1209">
                  <c:v>115.16739384910078</c:v>
                </c:pt>
                <c:pt idx="1210">
                  <c:v>113.06161540917314</c:v>
                </c:pt>
                <c:pt idx="1211">
                  <c:v>116.66233904437587</c:v>
                </c:pt>
                <c:pt idx="1212">
                  <c:v>117.30892838139833</c:v>
                </c:pt>
                <c:pt idx="1213">
                  <c:v>117.81547302330533</c:v>
                </c:pt>
                <c:pt idx="1214">
                  <c:v>117.81547302330533</c:v>
                </c:pt>
                <c:pt idx="1215">
                  <c:v>117.81547302330533</c:v>
                </c:pt>
                <c:pt idx="1216">
                  <c:v>117.85803979993617</c:v>
                </c:pt>
                <c:pt idx="1217">
                  <c:v>119.57901457912099</c:v>
                </c:pt>
                <c:pt idx="1218">
                  <c:v>119.6092369905289</c:v>
                </c:pt>
                <c:pt idx="1219">
                  <c:v>117.09226348834734</c:v>
                </c:pt>
                <c:pt idx="1220">
                  <c:v>117.78780461849527</c:v>
                </c:pt>
                <c:pt idx="1221">
                  <c:v>117.78780461849527</c:v>
                </c:pt>
                <c:pt idx="1222">
                  <c:v>117.78780461849527</c:v>
                </c:pt>
                <c:pt idx="1223">
                  <c:v>116.13791635628392</c:v>
                </c:pt>
                <c:pt idx="1224">
                  <c:v>118.57741832499732</c:v>
                </c:pt>
                <c:pt idx="1225">
                  <c:v>122.60678940087261</c:v>
                </c:pt>
                <c:pt idx="1226">
                  <c:v>122.78088751729274</c:v>
                </c:pt>
                <c:pt idx="1227">
                  <c:v>122.82941364265191</c:v>
                </c:pt>
                <c:pt idx="1228">
                  <c:v>122.82941364265191</c:v>
                </c:pt>
                <c:pt idx="1229">
                  <c:v>122.82941364265191</c:v>
                </c:pt>
                <c:pt idx="1230">
                  <c:v>123.51218473981058</c:v>
                </c:pt>
                <c:pt idx="1231">
                  <c:v>124.52953070128765</c:v>
                </c:pt>
                <c:pt idx="1232">
                  <c:v>124.44099180589549</c:v>
                </c:pt>
                <c:pt idx="1233">
                  <c:v>124.49036926678727</c:v>
                </c:pt>
                <c:pt idx="1234">
                  <c:v>124.03873576673405</c:v>
                </c:pt>
                <c:pt idx="1235">
                  <c:v>124.03873576673405</c:v>
                </c:pt>
                <c:pt idx="1236">
                  <c:v>124.03873576673405</c:v>
                </c:pt>
                <c:pt idx="1237">
                  <c:v>124.03958710226668</c:v>
                </c:pt>
                <c:pt idx="1238">
                  <c:v>123.69777588592103</c:v>
                </c:pt>
                <c:pt idx="1239">
                  <c:v>124.10599127381079</c:v>
                </c:pt>
                <c:pt idx="1240">
                  <c:v>124.26817069277429</c:v>
                </c:pt>
                <c:pt idx="1241">
                  <c:v>124.70660849207194</c:v>
                </c:pt>
                <c:pt idx="1242">
                  <c:v>124.70660849207194</c:v>
                </c:pt>
                <c:pt idx="1243">
                  <c:v>124.70660849207194</c:v>
                </c:pt>
                <c:pt idx="1244">
                  <c:v>124.75258061083325</c:v>
                </c:pt>
                <c:pt idx="1245">
                  <c:v>123.78205810365009</c:v>
                </c:pt>
                <c:pt idx="1246">
                  <c:v>123.62711503671385</c:v>
                </c:pt>
                <c:pt idx="1247">
                  <c:v>122.96690433116953</c:v>
                </c:pt>
                <c:pt idx="1248">
                  <c:v>123.65563477705651</c:v>
                </c:pt>
                <c:pt idx="1249">
                  <c:v>123.65563477705651</c:v>
                </c:pt>
                <c:pt idx="1250">
                  <c:v>123.65563477705651</c:v>
                </c:pt>
                <c:pt idx="1251">
                  <c:v>123.62158135575183</c:v>
                </c:pt>
                <c:pt idx="1252">
                  <c:v>122.97201234436524</c:v>
                </c:pt>
                <c:pt idx="1253">
                  <c:v>122.92816856443545</c:v>
                </c:pt>
                <c:pt idx="1254">
                  <c:v>122.47015004788764</c:v>
                </c:pt>
                <c:pt idx="1255">
                  <c:v>122.23816111524954</c:v>
                </c:pt>
                <c:pt idx="1256">
                  <c:v>122.23816111524954</c:v>
                </c:pt>
                <c:pt idx="1257">
                  <c:v>122.23816111524954</c:v>
                </c:pt>
                <c:pt idx="1258">
                  <c:v>122.509311482388</c:v>
                </c:pt>
                <c:pt idx="1259">
                  <c:v>122.95839097584336</c:v>
                </c:pt>
                <c:pt idx="1260">
                  <c:v>123.30403320208576</c:v>
                </c:pt>
                <c:pt idx="1261">
                  <c:v>123.50835372991381</c:v>
                </c:pt>
                <c:pt idx="1262">
                  <c:v>123.50835372991381</c:v>
                </c:pt>
                <c:pt idx="1263">
                  <c:v>123.50835372991381</c:v>
                </c:pt>
                <c:pt idx="1264">
                  <c:v>123.50835372991381</c:v>
                </c:pt>
                <c:pt idx="1265">
                  <c:v>123.49175268702778</c:v>
                </c:pt>
                <c:pt idx="1266">
                  <c:v>124.04128977333191</c:v>
                </c:pt>
                <c:pt idx="1267">
                  <c:v>123.33808662339045</c:v>
                </c:pt>
                <c:pt idx="1268">
                  <c:v>123.30488453761839</c:v>
                </c:pt>
                <c:pt idx="1269">
                  <c:v>122.36628711290838</c:v>
                </c:pt>
                <c:pt idx="1270">
                  <c:v>122.36628711290838</c:v>
                </c:pt>
                <c:pt idx="1271">
                  <c:v>122.36628711290838</c:v>
                </c:pt>
                <c:pt idx="1272">
                  <c:v>121.61242949877619</c:v>
                </c:pt>
                <c:pt idx="1273">
                  <c:v>121.81845269766947</c:v>
                </c:pt>
                <c:pt idx="1274">
                  <c:v>121.86697882302863</c:v>
                </c:pt>
                <c:pt idx="1275">
                  <c:v>121.61540917314038</c:v>
                </c:pt>
                <c:pt idx="1276">
                  <c:v>121.32084707885495</c:v>
                </c:pt>
                <c:pt idx="1277">
                  <c:v>121.32084707885495</c:v>
                </c:pt>
                <c:pt idx="1278">
                  <c:v>121.32084707885495</c:v>
                </c:pt>
                <c:pt idx="1279">
                  <c:v>120.91901670745983</c:v>
                </c:pt>
                <c:pt idx="1280">
                  <c:v>119.96892625305948</c:v>
                </c:pt>
                <c:pt idx="1281">
                  <c:v>120.88794296051933</c:v>
                </c:pt>
                <c:pt idx="1282">
                  <c:v>120.12046397786527</c:v>
                </c:pt>
                <c:pt idx="1283">
                  <c:v>120.60359689262532</c:v>
                </c:pt>
                <c:pt idx="1284">
                  <c:v>120.60359689262532</c:v>
                </c:pt>
                <c:pt idx="1285">
                  <c:v>120.60359689262532</c:v>
                </c:pt>
                <c:pt idx="1286">
                  <c:v>121.46770245823136</c:v>
                </c:pt>
                <c:pt idx="1287">
                  <c:v>121.64307757795041</c:v>
                </c:pt>
                <c:pt idx="1288">
                  <c:v>121.67500266042353</c:v>
                </c:pt>
                <c:pt idx="1289">
                  <c:v>121.33234010854528</c:v>
                </c:pt>
                <c:pt idx="1290">
                  <c:v>120.90454400340533</c:v>
                </c:pt>
                <c:pt idx="1291">
                  <c:v>120.90454400340533</c:v>
                </c:pt>
                <c:pt idx="1292">
                  <c:v>120.90454400340533</c:v>
                </c:pt>
                <c:pt idx="1293">
                  <c:v>120.3456422262424</c:v>
                </c:pt>
                <c:pt idx="1294">
                  <c:v>119.755666702139</c:v>
                </c:pt>
                <c:pt idx="1295">
                  <c:v>119.88038735766733</c:v>
                </c:pt>
                <c:pt idx="1296">
                  <c:v>119.29764818559114</c:v>
                </c:pt>
                <c:pt idx="1297">
                  <c:v>119.98808130254336</c:v>
                </c:pt>
                <c:pt idx="1298">
                  <c:v>119.98808130254336</c:v>
                </c:pt>
                <c:pt idx="1299">
                  <c:v>119.98808130254336</c:v>
                </c:pt>
                <c:pt idx="1300">
                  <c:v>120.7806746834096</c:v>
                </c:pt>
                <c:pt idx="1301">
                  <c:v>121.14802596573375</c:v>
                </c:pt>
                <c:pt idx="1302">
                  <c:v>120.0553368096201</c:v>
                </c:pt>
                <c:pt idx="1303">
                  <c:v>119.48409066723423</c:v>
                </c:pt>
                <c:pt idx="1304">
                  <c:v>119.2648717675854</c:v>
                </c:pt>
                <c:pt idx="1305">
                  <c:v>119.2648717675854</c:v>
                </c:pt>
                <c:pt idx="1306">
                  <c:v>119.2648717675854</c:v>
                </c:pt>
                <c:pt idx="1307">
                  <c:v>119.37809939342343</c:v>
                </c:pt>
                <c:pt idx="1308">
                  <c:v>119.85186761732467</c:v>
                </c:pt>
                <c:pt idx="1309">
                  <c:v>119.59348728317549</c:v>
                </c:pt>
                <c:pt idx="1310">
                  <c:v>119.12014472704054</c:v>
                </c:pt>
                <c:pt idx="1311">
                  <c:v>119.24273704373735</c:v>
                </c:pt>
                <c:pt idx="1312">
                  <c:v>119.24273704373735</c:v>
                </c:pt>
                <c:pt idx="1313">
                  <c:v>119.24273704373735</c:v>
                </c:pt>
                <c:pt idx="1314">
                  <c:v>119.11418537831221</c:v>
                </c:pt>
                <c:pt idx="1315">
                  <c:v>118.08108970948174</c:v>
                </c:pt>
                <c:pt idx="1316">
                  <c:v>118.924763222305</c:v>
                </c:pt>
                <c:pt idx="1317">
                  <c:v>118.51314249228477</c:v>
                </c:pt>
                <c:pt idx="1318">
                  <c:v>117.47664148132384</c:v>
                </c:pt>
                <c:pt idx="1319">
                  <c:v>117.47664148132384</c:v>
                </c:pt>
                <c:pt idx="1320">
                  <c:v>117.47664148132384</c:v>
                </c:pt>
                <c:pt idx="1321">
                  <c:v>116.48866659572204</c:v>
                </c:pt>
                <c:pt idx="1322">
                  <c:v>115.49302969032669</c:v>
                </c:pt>
                <c:pt idx="1323">
                  <c:v>115.49302969032669</c:v>
                </c:pt>
                <c:pt idx="1324">
                  <c:v>116.06725550707672</c:v>
                </c:pt>
                <c:pt idx="1325">
                  <c:v>115.71224858997553</c:v>
                </c:pt>
                <c:pt idx="1326">
                  <c:v>115.71224858997553</c:v>
                </c:pt>
                <c:pt idx="1327">
                  <c:v>115.71224858997553</c:v>
                </c:pt>
                <c:pt idx="1328">
                  <c:v>115.624561030116</c:v>
                </c:pt>
                <c:pt idx="1329">
                  <c:v>114.91454719591358</c:v>
                </c:pt>
                <c:pt idx="1330">
                  <c:v>115.91188677237416</c:v>
                </c:pt>
                <c:pt idx="1331">
                  <c:v>115.65691178035544</c:v>
                </c:pt>
                <c:pt idx="1332">
                  <c:v>117.26636160476748</c:v>
                </c:pt>
                <c:pt idx="1333">
                  <c:v>117.26636160476748</c:v>
                </c:pt>
                <c:pt idx="1334">
                  <c:v>117.26636160476748</c:v>
                </c:pt>
                <c:pt idx="1335">
                  <c:v>117.0484197084176</c:v>
                </c:pt>
                <c:pt idx="1336">
                  <c:v>117.79589230605514</c:v>
                </c:pt>
                <c:pt idx="1337">
                  <c:v>117.59455145259126</c:v>
                </c:pt>
                <c:pt idx="1338">
                  <c:v>118.06959667979142</c:v>
                </c:pt>
                <c:pt idx="1339">
                  <c:v>118.32116632967968</c:v>
                </c:pt>
                <c:pt idx="1340">
                  <c:v>118.32116632967968</c:v>
                </c:pt>
                <c:pt idx="1341">
                  <c:v>118.32116632967968</c:v>
                </c:pt>
                <c:pt idx="1342">
                  <c:v>118.44163030754495</c:v>
                </c:pt>
                <c:pt idx="1343">
                  <c:v>118.14962221985741</c:v>
                </c:pt>
                <c:pt idx="1344">
                  <c:v>118.62722145365541</c:v>
                </c:pt>
                <c:pt idx="1345">
                  <c:v>118.42077258699587</c:v>
                </c:pt>
                <c:pt idx="1346">
                  <c:v>118.29434926040226</c:v>
                </c:pt>
                <c:pt idx="1347">
                  <c:v>118.29434926040226</c:v>
                </c:pt>
                <c:pt idx="1348">
                  <c:v>118.29434926040226</c:v>
                </c:pt>
                <c:pt idx="1349">
                  <c:v>117.92572097477918</c:v>
                </c:pt>
                <c:pt idx="1350">
                  <c:v>118.01000319250825</c:v>
                </c:pt>
                <c:pt idx="1351">
                  <c:v>117.00755560285199</c:v>
                </c:pt>
                <c:pt idx="1352">
                  <c:v>116.92540172395445</c:v>
                </c:pt>
                <c:pt idx="1353">
                  <c:v>116.40395871022666</c:v>
                </c:pt>
                <c:pt idx="1354">
                  <c:v>116.40395871022666</c:v>
                </c:pt>
                <c:pt idx="1355">
                  <c:v>116.40395871022666</c:v>
                </c:pt>
                <c:pt idx="1356">
                  <c:v>115.15462381611152</c:v>
                </c:pt>
                <c:pt idx="1357">
                  <c:v>115.95232521017347</c:v>
                </c:pt>
                <c:pt idx="1358">
                  <c:v>114.49866978823029</c:v>
                </c:pt>
                <c:pt idx="1359">
                  <c:v>115.83824624880282</c:v>
                </c:pt>
                <c:pt idx="1360">
                  <c:v>115.83824624880282</c:v>
                </c:pt>
                <c:pt idx="1361">
                  <c:v>115.83824624880282</c:v>
                </c:pt>
                <c:pt idx="1362">
                  <c:v>115.83824624880282</c:v>
                </c:pt>
                <c:pt idx="1363">
                  <c:v>116.11195062253911</c:v>
                </c:pt>
                <c:pt idx="1364">
                  <c:v>116.34734489730765</c:v>
                </c:pt>
                <c:pt idx="1365">
                  <c:v>115.97062892412472</c:v>
                </c:pt>
                <c:pt idx="1366">
                  <c:v>116.33542619985103</c:v>
                </c:pt>
                <c:pt idx="1367">
                  <c:v>115.482387996169</c:v>
                </c:pt>
                <c:pt idx="1368">
                  <c:v>115.482387996169</c:v>
                </c:pt>
                <c:pt idx="1369">
                  <c:v>115.482387996169</c:v>
                </c:pt>
                <c:pt idx="1370">
                  <c:v>115.78716611684581</c:v>
                </c:pt>
                <c:pt idx="1371">
                  <c:v>115.88634670639566</c:v>
                </c:pt>
                <c:pt idx="1372">
                  <c:v>115.41768649569011</c:v>
                </c:pt>
                <c:pt idx="1373">
                  <c:v>116.2128338831542</c:v>
                </c:pt>
                <c:pt idx="1374">
                  <c:v>116.11024795147387</c:v>
                </c:pt>
                <c:pt idx="1375">
                  <c:v>116.11024795147387</c:v>
                </c:pt>
                <c:pt idx="1376">
                  <c:v>116.11024795147387</c:v>
                </c:pt>
                <c:pt idx="1377">
                  <c:v>115.91231244014048</c:v>
                </c:pt>
                <c:pt idx="1378">
                  <c:v>114.83622432691286</c:v>
                </c:pt>
                <c:pt idx="1379">
                  <c:v>113.73502181547303</c:v>
                </c:pt>
                <c:pt idx="1380">
                  <c:v>113.76524422688092</c:v>
                </c:pt>
                <c:pt idx="1381">
                  <c:v>113.37320421411088</c:v>
                </c:pt>
                <c:pt idx="1382">
                  <c:v>113.37320421411088</c:v>
                </c:pt>
                <c:pt idx="1383">
                  <c:v>113.37320421411088</c:v>
                </c:pt>
                <c:pt idx="1384">
                  <c:v>111.9391295094179</c:v>
                </c:pt>
                <c:pt idx="1385">
                  <c:v>112.1919761626051</c:v>
                </c:pt>
                <c:pt idx="1386">
                  <c:v>113.00627859955306</c:v>
                </c:pt>
                <c:pt idx="1387">
                  <c:v>112.71895285729489</c:v>
                </c:pt>
                <c:pt idx="1388">
                  <c:v>113.64946259444504</c:v>
                </c:pt>
                <c:pt idx="1389">
                  <c:v>113.64946259444504</c:v>
                </c:pt>
                <c:pt idx="1390">
                  <c:v>113.64946259444504</c:v>
                </c:pt>
                <c:pt idx="1391">
                  <c:v>113.52303926785143</c:v>
                </c:pt>
                <c:pt idx="1392">
                  <c:v>112.35075023943813</c:v>
                </c:pt>
                <c:pt idx="1393">
                  <c:v>112.14472704054485</c:v>
                </c:pt>
                <c:pt idx="1394">
                  <c:v>113.66563796956474</c:v>
                </c:pt>
                <c:pt idx="1395">
                  <c:v>113.65925295307014</c:v>
                </c:pt>
                <c:pt idx="1396">
                  <c:v>113.65925295307014</c:v>
                </c:pt>
                <c:pt idx="1397">
                  <c:v>113.65925295307014</c:v>
                </c:pt>
                <c:pt idx="1398">
                  <c:v>114.63786314781315</c:v>
                </c:pt>
                <c:pt idx="1399">
                  <c:v>115.29807385335744</c:v>
                </c:pt>
                <c:pt idx="1400">
                  <c:v>115.20229860593807</c:v>
                </c:pt>
                <c:pt idx="1401">
                  <c:v>113.98701713312759</c:v>
                </c:pt>
                <c:pt idx="1402">
                  <c:v>113.07012876449932</c:v>
                </c:pt>
                <c:pt idx="1403">
                  <c:v>113.07012876449932</c:v>
                </c:pt>
                <c:pt idx="1404">
                  <c:v>113.07012876449932</c:v>
                </c:pt>
                <c:pt idx="1405">
                  <c:v>113.39746727679045</c:v>
                </c:pt>
                <c:pt idx="1406">
                  <c:v>112.46951154623817</c:v>
                </c:pt>
                <c:pt idx="1407">
                  <c:v>113.09439182717888</c:v>
                </c:pt>
                <c:pt idx="1408">
                  <c:v>111.23379802064488</c:v>
                </c:pt>
                <c:pt idx="1409">
                  <c:v>110.86389273172288</c:v>
                </c:pt>
                <c:pt idx="1410">
                  <c:v>110.86389273172288</c:v>
                </c:pt>
                <c:pt idx="1411">
                  <c:v>110.86389273172288</c:v>
                </c:pt>
                <c:pt idx="1412">
                  <c:v>113.348515483665</c:v>
                </c:pt>
                <c:pt idx="1413">
                  <c:v>112.57592848781526</c:v>
                </c:pt>
                <c:pt idx="1414">
                  <c:v>111.28870916249866</c:v>
                </c:pt>
                <c:pt idx="1415">
                  <c:v>109.90230924763222</c:v>
                </c:pt>
                <c:pt idx="1416">
                  <c:v>112.41332340108545</c:v>
                </c:pt>
                <c:pt idx="1417">
                  <c:v>112.41332340108545</c:v>
                </c:pt>
                <c:pt idx="1418">
                  <c:v>112.41332340108545</c:v>
                </c:pt>
                <c:pt idx="1419">
                  <c:v>112.41332340108545</c:v>
                </c:pt>
                <c:pt idx="1420">
                  <c:v>110.88645312333722</c:v>
                </c:pt>
                <c:pt idx="1421">
                  <c:v>111.21081196126423</c:v>
                </c:pt>
                <c:pt idx="1422">
                  <c:v>113.16590401191871</c:v>
                </c:pt>
                <c:pt idx="1423">
                  <c:v>110.173885282537</c:v>
                </c:pt>
                <c:pt idx="1424">
                  <c:v>110.173885282537</c:v>
                </c:pt>
                <c:pt idx="1425">
                  <c:v>110.173885282537</c:v>
                </c:pt>
                <c:pt idx="1426">
                  <c:v>112.53336171118443</c:v>
                </c:pt>
                <c:pt idx="1427">
                  <c:v>115.4381185484729</c:v>
                </c:pt>
                <c:pt idx="1428">
                  <c:v>115.65137809939343</c:v>
                </c:pt>
                <c:pt idx="1429">
                  <c:v>115.48025965733746</c:v>
                </c:pt>
                <c:pt idx="1430">
                  <c:v>117.14419495583699</c:v>
                </c:pt>
                <c:pt idx="1431">
                  <c:v>117.14419495583699</c:v>
                </c:pt>
                <c:pt idx="1432">
                  <c:v>117.14419495583699</c:v>
                </c:pt>
                <c:pt idx="1433">
                  <c:v>116.94498244120464</c:v>
                </c:pt>
                <c:pt idx="1434">
                  <c:v>117.03650101096095</c:v>
                </c:pt>
                <c:pt idx="1435">
                  <c:v>117.71033308502714</c:v>
                </c:pt>
                <c:pt idx="1436">
                  <c:v>118.4641906991593</c:v>
                </c:pt>
                <c:pt idx="1437">
                  <c:v>118.6153027561988</c:v>
                </c:pt>
                <c:pt idx="1438">
                  <c:v>118.6153027561988</c:v>
                </c:pt>
                <c:pt idx="1439">
                  <c:v>118.6153027561988</c:v>
                </c:pt>
                <c:pt idx="1440">
                  <c:v>116.58912418857082</c:v>
                </c:pt>
                <c:pt idx="1441">
                  <c:v>116.07108651697351</c:v>
                </c:pt>
                <c:pt idx="1442">
                  <c:v>116.1272746621262</c:v>
                </c:pt>
                <c:pt idx="1443">
                  <c:v>115.82164520591678</c:v>
                </c:pt>
                <c:pt idx="1444">
                  <c:v>114.55783760774716</c:v>
                </c:pt>
                <c:pt idx="1445">
                  <c:v>114.55783760774716</c:v>
                </c:pt>
                <c:pt idx="1446">
                  <c:v>114.55783760774716</c:v>
                </c:pt>
                <c:pt idx="1447">
                  <c:v>113.97978078110036</c:v>
                </c:pt>
                <c:pt idx="1448">
                  <c:v>115.51899542407152</c:v>
                </c:pt>
                <c:pt idx="1449">
                  <c:v>116.8151537724806</c:v>
                </c:pt>
                <c:pt idx="1450">
                  <c:v>118.31861232308182</c:v>
                </c:pt>
                <c:pt idx="1451">
                  <c:v>116.94370543790573</c:v>
                </c:pt>
                <c:pt idx="1452">
                  <c:v>116.94370543790573</c:v>
                </c:pt>
                <c:pt idx="1453">
                  <c:v>116.94370543790573</c:v>
                </c:pt>
                <c:pt idx="1454">
                  <c:v>115.09886133872513</c:v>
                </c:pt>
                <c:pt idx="1455">
                  <c:v>114.986910716186</c:v>
                </c:pt>
                <c:pt idx="1456">
                  <c:v>115.62243269128447</c:v>
                </c:pt>
                <c:pt idx="1457">
                  <c:v>116.30179844631266</c:v>
                </c:pt>
                <c:pt idx="1458">
                  <c:v>116.30179844631266</c:v>
                </c:pt>
                <c:pt idx="1459">
                  <c:v>116.30179844631266</c:v>
                </c:pt>
                <c:pt idx="1460">
                  <c:v>116.30179844631266</c:v>
                </c:pt>
                <c:pt idx="1461">
                  <c:v>116.25838033414919</c:v>
                </c:pt>
                <c:pt idx="1462">
                  <c:v>114.87198041928275</c:v>
                </c:pt>
                <c:pt idx="1463">
                  <c:v>113.35277216132809</c:v>
                </c:pt>
                <c:pt idx="1464">
                  <c:v>113.05735873151006</c:v>
                </c:pt>
                <c:pt idx="1465">
                  <c:v>111.50579972331596</c:v>
                </c:pt>
                <c:pt idx="1466">
                  <c:v>111.50579972331596</c:v>
                </c:pt>
                <c:pt idx="1467">
                  <c:v>111.50579972331596</c:v>
                </c:pt>
                <c:pt idx="1468">
                  <c:v>109.86485048419708</c:v>
                </c:pt>
                <c:pt idx="1469">
                  <c:v>114.14962221985741</c:v>
                </c:pt>
                <c:pt idx="1470">
                  <c:v>114.72342236884113</c:v>
                </c:pt>
                <c:pt idx="1471">
                  <c:v>112.75683728849633</c:v>
                </c:pt>
                <c:pt idx="1472">
                  <c:v>117.57497073534107</c:v>
                </c:pt>
                <c:pt idx="1473">
                  <c:v>117.57497073534107</c:v>
                </c:pt>
                <c:pt idx="1474">
                  <c:v>117.57497073534107</c:v>
                </c:pt>
                <c:pt idx="1475">
                  <c:v>120.12259231669682</c:v>
                </c:pt>
                <c:pt idx="1476">
                  <c:v>120.20048951793126</c:v>
                </c:pt>
                <c:pt idx="1477">
                  <c:v>120.14174736618068</c:v>
                </c:pt>
                <c:pt idx="1478">
                  <c:v>121.46557411939982</c:v>
                </c:pt>
                <c:pt idx="1479">
                  <c:v>122.28881557944024</c:v>
                </c:pt>
                <c:pt idx="1480">
                  <c:v>122.28881557944024</c:v>
                </c:pt>
                <c:pt idx="1481">
                  <c:v>122.28881557944024</c:v>
                </c:pt>
                <c:pt idx="1482">
                  <c:v>120.85772054911142</c:v>
                </c:pt>
                <c:pt idx="1483">
                  <c:v>120.78493136107269</c:v>
                </c:pt>
                <c:pt idx="1484">
                  <c:v>120.85261253591572</c:v>
                </c:pt>
                <c:pt idx="1485">
                  <c:v>120.59040119186974</c:v>
                </c:pt>
                <c:pt idx="1486">
                  <c:v>119.62541236564861</c:v>
                </c:pt>
                <c:pt idx="1487">
                  <c:v>119.62541236564861</c:v>
                </c:pt>
                <c:pt idx="1488">
                  <c:v>119.62541236564861</c:v>
                </c:pt>
                <c:pt idx="1489">
                  <c:v>119.10311801638822</c:v>
                </c:pt>
                <c:pt idx="1490">
                  <c:v>119.29594551452591</c:v>
                </c:pt>
                <c:pt idx="1491">
                  <c:v>118.18324997339577</c:v>
                </c:pt>
                <c:pt idx="1492">
                  <c:v>118.6012557199106</c:v>
                </c:pt>
                <c:pt idx="1493">
                  <c:v>118.6012557199106</c:v>
                </c:pt>
                <c:pt idx="1494">
                  <c:v>118.6012557199106</c:v>
                </c:pt>
                <c:pt idx="1495">
                  <c:v>118.6012557199106</c:v>
                </c:pt>
                <c:pt idx="1496">
                  <c:v>117.80610833244651</c:v>
                </c:pt>
                <c:pt idx="1497">
                  <c:v>116.98329254017239</c:v>
                </c:pt>
                <c:pt idx="1498">
                  <c:v>117.11354687666275</c:v>
                </c:pt>
                <c:pt idx="1499">
                  <c:v>116.96115781632437</c:v>
                </c:pt>
                <c:pt idx="1500">
                  <c:v>116.76705331488773</c:v>
                </c:pt>
                <c:pt idx="1501">
                  <c:v>116.76705331488773</c:v>
                </c:pt>
                <c:pt idx="1502">
                  <c:v>116.76705331488773</c:v>
                </c:pt>
                <c:pt idx="1503">
                  <c:v>115.95147387464084</c:v>
                </c:pt>
                <c:pt idx="1504">
                  <c:v>115.48621900606577</c:v>
                </c:pt>
                <c:pt idx="1505">
                  <c:v>114.75194210918377</c:v>
                </c:pt>
                <c:pt idx="1506">
                  <c:v>113.80695966797916</c:v>
                </c:pt>
                <c:pt idx="1507">
                  <c:v>113.80695966797916</c:v>
                </c:pt>
                <c:pt idx="1508">
                  <c:v>113.80695966797916</c:v>
                </c:pt>
                <c:pt idx="1509">
                  <c:v>113.80695966797916</c:v>
                </c:pt>
                <c:pt idx="1510">
                  <c:v>114.39991486644674</c:v>
                </c:pt>
                <c:pt idx="1511">
                  <c:v>114.19048632542301</c:v>
                </c:pt>
                <c:pt idx="1512">
                  <c:v>114.10024475896563</c:v>
                </c:pt>
                <c:pt idx="1513">
                  <c:v>114.22113440459722</c:v>
                </c:pt>
                <c:pt idx="1514">
                  <c:v>114.22113440459722</c:v>
                </c:pt>
                <c:pt idx="1515">
                  <c:v>114.22113440459722</c:v>
                </c:pt>
                <c:pt idx="1516">
                  <c:v>114.22113440459722</c:v>
                </c:pt>
                <c:pt idx="1517">
                  <c:v>114.27349153985315</c:v>
                </c:pt>
                <c:pt idx="1518">
                  <c:v>114.04703628817707</c:v>
                </c:pt>
                <c:pt idx="1519">
                  <c:v>114.14153453229754</c:v>
                </c:pt>
                <c:pt idx="1520">
                  <c:v>114.51143982121954</c:v>
                </c:pt>
                <c:pt idx="1521">
                  <c:v>113.90060657656697</c:v>
                </c:pt>
                <c:pt idx="1522">
                  <c:v>113.90060657656697</c:v>
                </c:pt>
                <c:pt idx="1523">
                  <c:v>113.90060657656697</c:v>
                </c:pt>
                <c:pt idx="1524">
                  <c:v>112.88751729275302</c:v>
                </c:pt>
                <c:pt idx="1525">
                  <c:v>113.3489411514313</c:v>
                </c:pt>
                <c:pt idx="1526">
                  <c:v>113.40257528998616</c:v>
                </c:pt>
                <c:pt idx="1527">
                  <c:v>113.22720017026711</c:v>
                </c:pt>
                <c:pt idx="1528">
                  <c:v>112.86580823667127</c:v>
                </c:pt>
                <c:pt idx="1529">
                  <c:v>112.86580823667127</c:v>
                </c:pt>
                <c:pt idx="1530">
                  <c:v>112.86580823667127</c:v>
                </c:pt>
                <c:pt idx="1531">
                  <c:v>112.2477386399915</c:v>
                </c:pt>
                <c:pt idx="1532">
                  <c:v>111.91954879216772</c:v>
                </c:pt>
                <c:pt idx="1533">
                  <c:v>111.93231882515697</c:v>
                </c:pt>
                <c:pt idx="1534">
                  <c:v>112.35245291050336</c:v>
                </c:pt>
                <c:pt idx="1535">
                  <c:v>112.47078854953708</c:v>
                </c:pt>
                <c:pt idx="1536">
                  <c:v>112.47078854953708</c:v>
                </c:pt>
                <c:pt idx="1537">
                  <c:v>112.47078854953708</c:v>
                </c:pt>
                <c:pt idx="1538">
                  <c:v>112.69894647227838</c:v>
                </c:pt>
                <c:pt idx="1539">
                  <c:v>111.78333510694902</c:v>
                </c:pt>
                <c:pt idx="1540">
                  <c:v>111.82462488028094</c:v>
                </c:pt>
                <c:pt idx="1541">
                  <c:v>110.73406406299884</c:v>
                </c:pt>
                <c:pt idx="1542">
                  <c:v>110.77663083962968</c:v>
                </c:pt>
                <c:pt idx="1543">
                  <c:v>110.77663083962968</c:v>
                </c:pt>
                <c:pt idx="1544">
                  <c:v>110.77663083962968</c:v>
                </c:pt>
                <c:pt idx="1545">
                  <c:v>110.54932425242099</c:v>
                </c:pt>
                <c:pt idx="1546">
                  <c:v>110.54932425242099</c:v>
                </c:pt>
                <c:pt idx="1547">
                  <c:v>110.63232946685113</c:v>
                </c:pt>
                <c:pt idx="1548">
                  <c:v>109.91337660955625</c:v>
                </c:pt>
                <c:pt idx="1549">
                  <c:v>109.77333191444079</c:v>
                </c:pt>
                <c:pt idx="1550">
                  <c:v>109.77333191444079</c:v>
                </c:pt>
                <c:pt idx="1551">
                  <c:v>109.77333191444079</c:v>
                </c:pt>
                <c:pt idx="1552">
                  <c:v>110.06236032776417</c:v>
                </c:pt>
                <c:pt idx="1553">
                  <c:v>109.16760668298393</c:v>
                </c:pt>
                <c:pt idx="1554">
                  <c:v>109.77418324997339</c:v>
                </c:pt>
                <c:pt idx="1555">
                  <c:v>110.02830690645951</c:v>
                </c:pt>
                <c:pt idx="1556">
                  <c:v>109.92018729381718</c:v>
                </c:pt>
                <c:pt idx="1557">
                  <c:v>109.92018729381718</c:v>
                </c:pt>
                <c:pt idx="1558">
                  <c:v>109.92018729381718</c:v>
                </c:pt>
                <c:pt idx="1559">
                  <c:v>110.01894221560072</c:v>
                </c:pt>
                <c:pt idx="1560">
                  <c:v>110.43439395551773</c:v>
                </c:pt>
                <c:pt idx="1561">
                  <c:v>110.27519421091839</c:v>
                </c:pt>
                <c:pt idx="1562">
                  <c:v>110.2960519314675</c:v>
                </c:pt>
                <c:pt idx="1563">
                  <c:v>110.15600723635204</c:v>
                </c:pt>
                <c:pt idx="1564">
                  <c:v>110.15600723635204</c:v>
                </c:pt>
                <c:pt idx="1565">
                  <c:v>110.15600723635204</c:v>
                </c:pt>
                <c:pt idx="1566">
                  <c:v>109.81589869107162</c:v>
                </c:pt>
                <c:pt idx="1567">
                  <c:v>109.79504097052251</c:v>
                </c:pt>
                <c:pt idx="1568">
                  <c:v>109.62051718633607</c:v>
                </c:pt>
                <c:pt idx="1569">
                  <c:v>109.51707991912312</c:v>
                </c:pt>
                <c:pt idx="1570">
                  <c:v>109.86783015856125</c:v>
                </c:pt>
                <c:pt idx="1571">
                  <c:v>109.86783015856125</c:v>
                </c:pt>
                <c:pt idx="1572">
                  <c:v>109.86783015856125</c:v>
                </c:pt>
                <c:pt idx="1573">
                  <c:v>108.98797488560179</c:v>
                </c:pt>
                <c:pt idx="1574">
                  <c:v>108.84963286155156</c:v>
                </c:pt>
                <c:pt idx="1575">
                  <c:v>109.35958284558902</c:v>
                </c:pt>
                <c:pt idx="1576">
                  <c:v>109.18293072257103</c:v>
                </c:pt>
                <c:pt idx="1577">
                  <c:v>109.61838884750452</c:v>
                </c:pt>
                <c:pt idx="1578">
                  <c:v>109.61838884750452</c:v>
                </c:pt>
                <c:pt idx="1579">
                  <c:v>109.61838884750452</c:v>
                </c:pt>
                <c:pt idx="1580">
                  <c:v>109.06033840587422</c:v>
                </c:pt>
                <c:pt idx="1581">
                  <c:v>109.02458231350431</c:v>
                </c:pt>
                <c:pt idx="1582">
                  <c:v>108.94370543790572</c:v>
                </c:pt>
                <c:pt idx="1583">
                  <c:v>108.87049058210066</c:v>
                </c:pt>
                <c:pt idx="1584">
                  <c:v>108.68021709056082</c:v>
                </c:pt>
                <c:pt idx="1585">
                  <c:v>108.68021709056082</c:v>
                </c:pt>
                <c:pt idx="1586">
                  <c:v>108.68021709056082</c:v>
                </c:pt>
                <c:pt idx="1587">
                  <c:v>108.58486751090773</c:v>
                </c:pt>
                <c:pt idx="1588">
                  <c:v>108.76833031818664</c:v>
                </c:pt>
                <c:pt idx="1589">
                  <c:v>108.5725231456848</c:v>
                </c:pt>
                <c:pt idx="1590">
                  <c:v>108.32095349579653</c:v>
                </c:pt>
                <c:pt idx="1591">
                  <c:v>108.51676066829839</c:v>
                </c:pt>
                <c:pt idx="1592">
                  <c:v>108.51676066829839</c:v>
                </c:pt>
                <c:pt idx="1593">
                  <c:v>108.51676066829839</c:v>
                </c:pt>
                <c:pt idx="1594">
                  <c:v>108.6333936362669</c:v>
                </c:pt>
                <c:pt idx="1595">
                  <c:v>108.02341172714695</c:v>
                </c:pt>
                <c:pt idx="1596">
                  <c:v>107.8889007129935</c:v>
                </c:pt>
                <c:pt idx="1597">
                  <c:v>107.65648611258911</c:v>
                </c:pt>
                <c:pt idx="1598">
                  <c:v>107.24103437267215</c:v>
                </c:pt>
                <c:pt idx="1599">
                  <c:v>107.24103437267215</c:v>
                </c:pt>
                <c:pt idx="1600">
                  <c:v>107.24103437267215</c:v>
                </c:pt>
                <c:pt idx="1601">
                  <c:v>106.84516335000531</c:v>
                </c:pt>
                <c:pt idx="1602">
                  <c:v>106.71661168458017</c:v>
                </c:pt>
                <c:pt idx="1603">
                  <c:v>106.28243056294562</c:v>
                </c:pt>
                <c:pt idx="1604">
                  <c:v>106.27476854315205</c:v>
                </c:pt>
                <c:pt idx="1605">
                  <c:v>106.51143982121954</c:v>
                </c:pt>
                <c:pt idx="1606">
                  <c:v>106.51143982121954</c:v>
                </c:pt>
                <c:pt idx="1607">
                  <c:v>106.51143982121954</c:v>
                </c:pt>
                <c:pt idx="1608">
                  <c:v>106.44248164307757</c:v>
                </c:pt>
                <c:pt idx="1609">
                  <c:v>106.76769181653718</c:v>
                </c:pt>
                <c:pt idx="1610">
                  <c:v>106.70001064169416</c:v>
                </c:pt>
                <c:pt idx="1611">
                  <c:v>106.58167500266043</c:v>
                </c:pt>
                <c:pt idx="1612">
                  <c:v>106.42673193572416</c:v>
                </c:pt>
                <c:pt idx="1613">
                  <c:v>106.42673193572416</c:v>
                </c:pt>
                <c:pt idx="1614">
                  <c:v>106.42673193572416</c:v>
                </c:pt>
                <c:pt idx="1615">
                  <c:v>106.23049909545598</c:v>
                </c:pt>
                <c:pt idx="1616">
                  <c:v>106.3475577311908</c:v>
                </c:pt>
                <c:pt idx="1617">
                  <c:v>106.26710652335851</c:v>
                </c:pt>
                <c:pt idx="1618">
                  <c:v>105.91082260295839</c:v>
                </c:pt>
                <c:pt idx="1619">
                  <c:v>104.77514100244758</c:v>
                </c:pt>
                <c:pt idx="1620">
                  <c:v>104.77514100244758</c:v>
                </c:pt>
                <c:pt idx="1621">
                  <c:v>104.77514100244758</c:v>
                </c:pt>
                <c:pt idx="1622">
                  <c:v>104.93136107268278</c:v>
                </c:pt>
                <c:pt idx="1623">
                  <c:v>104.95009045440034</c:v>
                </c:pt>
                <c:pt idx="1624">
                  <c:v>104.62275194210918</c:v>
                </c:pt>
                <c:pt idx="1625">
                  <c:v>105.41875066510589</c:v>
                </c:pt>
                <c:pt idx="1626">
                  <c:v>105.41875066510589</c:v>
                </c:pt>
                <c:pt idx="1627">
                  <c:v>105.41875066510589</c:v>
                </c:pt>
                <c:pt idx="1628">
                  <c:v>105.41875066510589</c:v>
                </c:pt>
                <c:pt idx="1629">
                  <c:v>105.21017345961477</c:v>
                </c:pt>
                <c:pt idx="1630">
                  <c:v>104.61168458018517</c:v>
                </c:pt>
                <c:pt idx="1631">
                  <c:v>104.131105672023</c:v>
                </c:pt>
                <c:pt idx="1632">
                  <c:v>104.04341811216344</c:v>
                </c:pt>
                <c:pt idx="1633">
                  <c:v>103.99276364797277</c:v>
                </c:pt>
                <c:pt idx="1634">
                  <c:v>103.99276364797277</c:v>
                </c:pt>
                <c:pt idx="1635">
                  <c:v>103.99276364797277</c:v>
                </c:pt>
                <c:pt idx="1636">
                  <c:v>103.81909119931892</c:v>
                </c:pt>
                <c:pt idx="1637">
                  <c:v>104.03490475683728</c:v>
                </c:pt>
                <c:pt idx="1638">
                  <c:v>104.3954453549005</c:v>
                </c:pt>
                <c:pt idx="1639">
                  <c:v>103.36788336703202</c:v>
                </c:pt>
                <c:pt idx="1640">
                  <c:v>103.24784505693307</c:v>
                </c:pt>
                <c:pt idx="1641">
                  <c:v>103.24784505693307</c:v>
                </c:pt>
                <c:pt idx="1642">
                  <c:v>103.24784505693307</c:v>
                </c:pt>
                <c:pt idx="1643">
                  <c:v>103.43769288070661</c:v>
                </c:pt>
                <c:pt idx="1644">
                  <c:v>105.0594870703416</c:v>
                </c:pt>
                <c:pt idx="1645">
                  <c:v>104.91050335213366</c:v>
                </c:pt>
                <c:pt idx="1646">
                  <c:v>104.96286048738961</c:v>
                </c:pt>
                <c:pt idx="1647">
                  <c:v>103.91912312440141</c:v>
                </c:pt>
                <c:pt idx="1648">
                  <c:v>103.91912312440141</c:v>
                </c:pt>
                <c:pt idx="1649">
                  <c:v>103.91912312440141</c:v>
                </c:pt>
                <c:pt idx="1650">
                  <c:v>103.7867404490795</c:v>
                </c:pt>
                <c:pt idx="1651">
                  <c:v>105.31105672022987</c:v>
                </c:pt>
                <c:pt idx="1652">
                  <c:v>105.34936681919763</c:v>
                </c:pt>
                <c:pt idx="1653">
                  <c:v>105.60434181121634</c:v>
                </c:pt>
                <c:pt idx="1654">
                  <c:v>105.43066936256251</c:v>
                </c:pt>
                <c:pt idx="1655">
                  <c:v>105.43066936256251</c:v>
                </c:pt>
                <c:pt idx="1656">
                  <c:v>105.43066936256251</c:v>
                </c:pt>
                <c:pt idx="1657">
                  <c:v>105.23188251569648</c:v>
                </c:pt>
                <c:pt idx="1658">
                  <c:v>105.46216877726935</c:v>
                </c:pt>
                <c:pt idx="1659">
                  <c:v>105.41023730977972</c:v>
                </c:pt>
                <c:pt idx="1660">
                  <c:v>105.15270831116314</c:v>
                </c:pt>
                <c:pt idx="1661">
                  <c:v>105.22932850909865</c:v>
                </c:pt>
                <c:pt idx="1662">
                  <c:v>105.22932850909865</c:v>
                </c:pt>
                <c:pt idx="1663">
                  <c:v>105.22932850909865</c:v>
                </c:pt>
                <c:pt idx="1664">
                  <c:v>105.37065020751304</c:v>
                </c:pt>
                <c:pt idx="1665">
                  <c:v>105.47323613919335</c:v>
                </c:pt>
                <c:pt idx="1666">
                  <c:v>105.44343939555179</c:v>
                </c:pt>
                <c:pt idx="1667">
                  <c:v>105.13610726827712</c:v>
                </c:pt>
                <c:pt idx="1668">
                  <c:v>105.24805789081621</c:v>
                </c:pt>
                <c:pt idx="1669">
                  <c:v>105.24805789081621</c:v>
                </c:pt>
                <c:pt idx="1670">
                  <c:v>105.24805789081621</c:v>
                </c:pt>
                <c:pt idx="1671">
                  <c:v>105.28679365755028</c:v>
                </c:pt>
                <c:pt idx="1672">
                  <c:v>105.30296903267001</c:v>
                </c:pt>
                <c:pt idx="1673">
                  <c:v>104.7402362456103</c:v>
                </c:pt>
                <c:pt idx="1674">
                  <c:v>104.67766308396295</c:v>
                </c:pt>
                <c:pt idx="1675">
                  <c:v>104.68319676492497</c:v>
                </c:pt>
                <c:pt idx="1676">
                  <c:v>104.68319676492497</c:v>
                </c:pt>
                <c:pt idx="1677">
                  <c:v>104.68319676492497</c:v>
                </c:pt>
                <c:pt idx="1678">
                  <c:v>104.19623284026818</c:v>
                </c:pt>
                <c:pt idx="1679">
                  <c:v>104.00127700329892</c:v>
                </c:pt>
                <c:pt idx="1680">
                  <c:v>103.24699372140044</c:v>
                </c:pt>
                <c:pt idx="1681">
                  <c:v>103.32787059699903</c:v>
                </c:pt>
                <c:pt idx="1682">
                  <c:v>103.23209534957965</c:v>
                </c:pt>
                <c:pt idx="1683">
                  <c:v>103.23209534957965</c:v>
                </c:pt>
                <c:pt idx="1684">
                  <c:v>103.23209534957965</c:v>
                </c:pt>
                <c:pt idx="1685">
                  <c:v>102.57528998616581</c:v>
                </c:pt>
                <c:pt idx="1686">
                  <c:v>103.54538682558263</c:v>
                </c:pt>
                <c:pt idx="1687">
                  <c:v>103.39512610407577</c:v>
                </c:pt>
                <c:pt idx="1688">
                  <c:v>103.39512610407577</c:v>
                </c:pt>
                <c:pt idx="1689">
                  <c:v>103.15675215494306</c:v>
                </c:pt>
                <c:pt idx="1690">
                  <c:v>103.15675215494306</c:v>
                </c:pt>
                <c:pt idx="1691">
                  <c:v>103.15675215494306</c:v>
                </c:pt>
                <c:pt idx="1692">
                  <c:v>102.99882941364264</c:v>
                </c:pt>
                <c:pt idx="1693">
                  <c:v>103.89230605512398</c:v>
                </c:pt>
                <c:pt idx="1694">
                  <c:v>102.98520804512079</c:v>
                </c:pt>
                <c:pt idx="1695">
                  <c:v>103.82334787698201</c:v>
                </c:pt>
                <c:pt idx="1696">
                  <c:v>103.79057145897627</c:v>
                </c:pt>
                <c:pt idx="1697">
                  <c:v>103.79057145897627</c:v>
                </c:pt>
                <c:pt idx="1698">
                  <c:v>103.79057145897627</c:v>
                </c:pt>
                <c:pt idx="1699">
                  <c:v>103.62881770777908</c:v>
                </c:pt>
                <c:pt idx="1700">
                  <c:v>103.67606682983931</c:v>
                </c:pt>
                <c:pt idx="1701">
                  <c:v>103.73651165265511</c:v>
                </c:pt>
                <c:pt idx="1702">
                  <c:v>104.4358837926998</c:v>
                </c:pt>
                <c:pt idx="1703">
                  <c:v>103.57135255932745</c:v>
                </c:pt>
                <c:pt idx="1704">
                  <c:v>103.57135255932745</c:v>
                </c:pt>
                <c:pt idx="1705">
                  <c:v>103.57135255932745</c:v>
                </c:pt>
                <c:pt idx="1706">
                  <c:v>103.54198148345218</c:v>
                </c:pt>
                <c:pt idx="1707">
                  <c:v>103.77439608385654</c:v>
                </c:pt>
                <c:pt idx="1708">
                  <c:v>103.87783335106948</c:v>
                </c:pt>
                <c:pt idx="1709">
                  <c:v>103.41130147919549</c:v>
                </c:pt>
                <c:pt idx="1710">
                  <c:v>103.51261040757689</c:v>
                </c:pt>
                <c:pt idx="1711">
                  <c:v>103.51261040757689</c:v>
                </c:pt>
                <c:pt idx="1712">
                  <c:v>103.51261040757689</c:v>
                </c:pt>
                <c:pt idx="1713">
                  <c:v>103.59859529637119</c:v>
                </c:pt>
                <c:pt idx="1714">
                  <c:v>103.57092689156113</c:v>
                </c:pt>
                <c:pt idx="1715">
                  <c:v>103.40874747259763</c:v>
                </c:pt>
                <c:pt idx="1716">
                  <c:v>103.69692455038842</c:v>
                </c:pt>
                <c:pt idx="1717">
                  <c:v>103.82334787698201</c:v>
                </c:pt>
                <c:pt idx="1718">
                  <c:v>103.82334787698201</c:v>
                </c:pt>
                <c:pt idx="1719">
                  <c:v>103.82334787698201</c:v>
                </c:pt>
                <c:pt idx="1720">
                  <c:v>103.43982121953815</c:v>
                </c:pt>
                <c:pt idx="1721">
                  <c:v>102.66255187825904</c:v>
                </c:pt>
                <c:pt idx="1722">
                  <c:v>102.70980100031923</c:v>
                </c:pt>
                <c:pt idx="1723">
                  <c:v>102.83367032031501</c:v>
                </c:pt>
                <c:pt idx="1724">
                  <c:v>102.83367032031501</c:v>
                </c:pt>
                <c:pt idx="1725">
                  <c:v>102.83367032031501</c:v>
                </c:pt>
                <c:pt idx="1726">
                  <c:v>102.83367032031501</c:v>
                </c:pt>
                <c:pt idx="1727">
                  <c:v>102.80174523784187</c:v>
                </c:pt>
                <c:pt idx="1728">
                  <c:v>102.3471320634245</c:v>
                </c:pt>
                <c:pt idx="1729">
                  <c:v>102.09300840693838</c:v>
                </c:pt>
                <c:pt idx="1730">
                  <c:v>101.9057145897627</c:v>
                </c:pt>
                <c:pt idx="1731">
                  <c:v>101.38256890496966</c:v>
                </c:pt>
                <c:pt idx="1732">
                  <c:v>101.38256890496966</c:v>
                </c:pt>
                <c:pt idx="1733">
                  <c:v>101.38256890496966</c:v>
                </c:pt>
                <c:pt idx="1734">
                  <c:v>100.70107481110992</c:v>
                </c:pt>
                <c:pt idx="1735">
                  <c:v>100.33116952218795</c:v>
                </c:pt>
                <c:pt idx="1736">
                  <c:v>102.18878365435778</c:v>
                </c:pt>
                <c:pt idx="1737">
                  <c:v>102.25901883579867</c:v>
                </c:pt>
                <c:pt idx="1738">
                  <c:v>101.77290624667448</c:v>
                </c:pt>
                <c:pt idx="1739">
                  <c:v>101.77290624667448</c:v>
                </c:pt>
                <c:pt idx="1740">
                  <c:v>101.77290624667448</c:v>
                </c:pt>
                <c:pt idx="1741">
                  <c:v>101.92359263594764</c:v>
                </c:pt>
                <c:pt idx="1742">
                  <c:v>102.14451420666171</c:v>
                </c:pt>
                <c:pt idx="1743">
                  <c:v>102.02915824199212</c:v>
                </c:pt>
                <c:pt idx="1744">
                  <c:v>102.13387251250398</c:v>
                </c:pt>
                <c:pt idx="1745">
                  <c:v>102.1300415026072</c:v>
                </c:pt>
                <c:pt idx="1746">
                  <c:v>102.1300415026072</c:v>
                </c:pt>
                <c:pt idx="1747">
                  <c:v>102.1300415026072</c:v>
                </c:pt>
                <c:pt idx="1748">
                  <c:v>101.71416409492392</c:v>
                </c:pt>
                <c:pt idx="1749">
                  <c:v>101.65499627540704</c:v>
                </c:pt>
                <c:pt idx="1750">
                  <c:v>101.78439927636479</c:v>
                </c:pt>
                <c:pt idx="1751">
                  <c:v>101.6635096307332</c:v>
                </c:pt>
                <c:pt idx="1752">
                  <c:v>101.48770884324784</c:v>
                </c:pt>
                <c:pt idx="1753">
                  <c:v>101.48770884324784</c:v>
                </c:pt>
                <c:pt idx="1754">
                  <c:v>101.48770884324784</c:v>
                </c:pt>
                <c:pt idx="1755">
                  <c:v>101.68223901245079</c:v>
                </c:pt>
                <c:pt idx="1756">
                  <c:v>101.62605086729806</c:v>
                </c:pt>
                <c:pt idx="1757">
                  <c:v>101.67542832818985</c:v>
                </c:pt>
                <c:pt idx="1758">
                  <c:v>101.0599127381079</c:v>
                </c:pt>
                <c:pt idx="1759">
                  <c:v>99.976162605086728</c:v>
                </c:pt>
                <c:pt idx="1760">
                  <c:v>99.976162605086728</c:v>
                </c:pt>
                <c:pt idx="1761">
                  <c:v>99.976162605086728</c:v>
                </c:pt>
                <c:pt idx="1762">
                  <c:v>100.28051505799725</c:v>
                </c:pt>
                <c:pt idx="1763">
                  <c:v>99.528360114930308</c:v>
                </c:pt>
                <c:pt idx="1764">
                  <c:v>99.699478556986278</c:v>
                </c:pt>
                <c:pt idx="1765">
                  <c:v>99.98978397360861</c:v>
                </c:pt>
                <c:pt idx="1766">
                  <c:v>99.135894434393947</c:v>
                </c:pt>
                <c:pt idx="1767">
                  <c:v>99.135894434393947</c:v>
                </c:pt>
                <c:pt idx="1768">
                  <c:v>99.135894434393947</c:v>
                </c:pt>
                <c:pt idx="1769">
                  <c:v>99.135894434393947</c:v>
                </c:pt>
                <c:pt idx="1770">
                  <c:v>99.816111524954763</c:v>
                </c:pt>
                <c:pt idx="1771">
                  <c:v>100.19282749813772</c:v>
                </c:pt>
                <c:pt idx="1772">
                  <c:v>100.33670320314994</c:v>
                </c:pt>
                <c:pt idx="1773">
                  <c:v>100.26774502500797</c:v>
                </c:pt>
                <c:pt idx="1774">
                  <c:v>100.26774502500797</c:v>
                </c:pt>
                <c:pt idx="1775">
                  <c:v>100.26774502500797</c:v>
                </c:pt>
                <c:pt idx="1776">
                  <c:v>100.35075023943811</c:v>
                </c:pt>
                <c:pt idx="1777">
                  <c:v>100.1574970735341</c:v>
                </c:pt>
                <c:pt idx="1778">
                  <c:v>100.46440353304244</c:v>
                </c:pt>
                <c:pt idx="1779">
                  <c:v>100.40821538788975</c:v>
                </c:pt>
                <c:pt idx="1780">
                  <c:v>100.5733744812174</c:v>
                </c:pt>
                <c:pt idx="1781">
                  <c:v>100.5733744812174</c:v>
                </c:pt>
                <c:pt idx="1782">
                  <c:v>100.5733744812174</c:v>
                </c:pt>
                <c:pt idx="1783">
                  <c:v>100.8006810684261</c:v>
                </c:pt>
                <c:pt idx="1784">
                  <c:v>100.50569330637438</c:v>
                </c:pt>
                <c:pt idx="1785">
                  <c:v>100.39672235819943</c:v>
                </c:pt>
                <c:pt idx="1786">
                  <c:v>99.673938491007775</c:v>
                </c:pt>
                <c:pt idx="1787">
                  <c:v>99.775673087155482</c:v>
                </c:pt>
                <c:pt idx="1788">
                  <c:v>99.775673087155482</c:v>
                </c:pt>
                <c:pt idx="1789">
                  <c:v>99.775673087155482</c:v>
                </c:pt>
                <c:pt idx="1790">
                  <c:v>99.859955304884537</c:v>
                </c:pt>
                <c:pt idx="1791">
                  <c:v>99.965946578695323</c:v>
                </c:pt>
                <c:pt idx="1792">
                  <c:v>99.777375758220714</c:v>
                </c:pt>
                <c:pt idx="1793">
                  <c:v>101.03096732999892</c:v>
                </c:pt>
                <c:pt idx="1794">
                  <c:v>101.23443652229436</c:v>
                </c:pt>
                <c:pt idx="1795">
                  <c:v>101.23443652229436</c:v>
                </c:pt>
                <c:pt idx="1796">
                  <c:v>101.23443652229436</c:v>
                </c:pt>
                <c:pt idx="1797">
                  <c:v>101.36767053314888</c:v>
                </c:pt>
                <c:pt idx="1798">
                  <c:v>101.53282962647654</c:v>
                </c:pt>
                <c:pt idx="1799">
                  <c:v>100.68958178141961</c:v>
                </c:pt>
                <c:pt idx="1800">
                  <c:v>101.03096732999892</c:v>
                </c:pt>
                <c:pt idx="1801">
                  <c:v>100.9939342343301</c:v>
                </c:pt>
                <c:pt idx="1802">
                  <c:v>100.9939342343301</c:v>
                </c:pt>
                <c:pt idx="1803">
                  <c:v>100.9939342343301</c:v>
                </c:pt>
                <c:pt idx="1804">
                  <c:v>100.6648930509737</c:v>
                </c:pt>
                <c:pt idx="1805">
                  <c:v>100.58444184314143</c:v>
                </c:pt>
                <c:pt idx="1806">
                  <c:v>100.81472810471426</c:v>
                </c:pt>
                <c:pt idx="1807">
                  <c:v>101.10929019899967</c:v>
                </c:pt>
                <c:pt idx="1808">
                  <c:v>101.44173672448653</c:v>
                </c:pt>
                <c:pt idx="1809">
                  <c:v>101.44173672448653</c:v>
                </c:pt>
                <c:pt idx="1810">
                  <c:v>101.44173672448653</c:v>
                </c:pt>
                <c:pt idx="1811">
                  <c:v>101.39065659252952</c:v>
                </c:pt>
                <c:pt idx="1812">
                  <c:v>101.98829413642652</c:v>
                </c:pt>
                <c:pt idx="1813">
                  <c:v>100.61253591571777</c:v>
                </c:pt>
                <c:pt idx="1814">
                  <c:v>100.87261892093223</c:v>
                </c:pt>
                <c:pt idx="1815">
                  <c:v>100.77003298925189</c:v>
                </c:pt>
                <c:pt idx="1816">
                  <c:v>100.77003298925189</c:v>
                </c:pt>
                <c:pt idx="1817">
                  <c:v>100.77003298925189</c:v>
                </c:pt>
                <c:pt idx="1818">
                  <c:v>100.61977226774503</c:v>
                </c:pt>
                <c:pt idx="1819">
                  <c:v>100.57763115888049</c:v>
                </c:pt>
                <c:pt idx="1820">
                  <c:v>100.68660210705545</c:v>
                </c:pt>
                <c:pt idx="1821">
                  <c:v>100.0813025433649</c:v>
                </c:pt>
                <c:pt idx="1822">
                  <c:v>100.0813025433649</c:v>
                </c:pt>
                <c:pt idx="1823">
                  <c:v>100.0813025433649</c:v>
                </c:pt>
                <c:pt idx="1824">
                  <c:v>100.0813025433649</c:v>
                </c:pt>
                <c:pt idx="1825">
                  <c:v>99.913589443439392</c:v>
                </c:pt>
                <c:pt idx="1826">
                  <c:v>100</c:v>
                </c:pt>
              </c:numCache>
            </c:numRef>
          </c:val>
          <c:smooth val="0"/>
          <c:extLst>
            <c:ext xmlns:c16="http://schemas.microsoft.com/office/drawing/2014/chart" uri="{C3380CC4-5D6E-409C-BE32-E72D297353CC}">
              <c16:uniqueId val="{00000006-7F42-4D4F-88A4-F1EFF1B99B9D}"/>
            </c:ext>
          </c:extLst>
        </c:ser>
        <c:ser>
          <c:idx val="7"/>
          <c:order val="7"/>
          <c:tx>
            <c:strRef>
              <c:f>Indexed!$J$3</c:f>
              <c:strCache>
                <c:ptCount val="1"/>
                <c:pt idx="0">
                  <c:v>NASDAQ</c:v>
                </c:pt>
              </c:strCache>
            </c:strRef>
          </c:tx>
          <c:spPr>
            <a:ln w="28575" cap="rnd">
              <a:solidFill>
                <a:schemeClr val="accent2">
                  <a:lumMod val="60000"/>
                </a:schemeClr>
              </a:solidFill>
              <a:round/>
            </a:ln>
            <a:effectLst/>
          </c:spPr>
          <c:marker>
            <c:symbol val="none"/>
          </c:marker>
          <c:cat>
            <c:numRef>
              <c:f>Indexed!$B$4:$B$1830</c:f>
              <c:numCache>
                <c:formatCode>[$-14009]dddd\,\ d\ mmmm\,\ yyyy;@</c:formatCode>
                <c:ptCount val="1827"/>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J$4:$J$1830</c:f>
              <c:numCache>
                <c:formatCode>0</c:formatCode>
                <c:ptCount val="1827"/>
                <c:pt idx="0">
                  <c:v>0</c:v>
                </c:pt>
                <c:pt idx="1">
                  <c:v>236.98017335001308</c:v>
                </c:pt>
                <c:pt idx="2">
                  <c:v>236.98421153925463</c:v>
                </c:pt>
                <c:pt idx="3">
                  <c:v>236.98421153925463</c:v>
                </c:pt>
                <c:pt idx="4">
                  <c:v>236.98421153925463</c:v>
                </c:pt>
                <c:pt idx="5">
                  <c:v>243.76299094070907</c:v>
                </c:pt>
                <c:pt idx="6">
                  <c:v>248.9994398086414</c:v>
                </c:pt>
                <c:pt idx="7">
                  <c:v>243.91444881294419</c:v>
                </c:pt>
                <c:pt idx="8">
                  <c:v>240.84221162173679</c:v>
                </c:pt>
                <c:pt idx="9">
                  <c:v>242.25710721306518</c:v>
                </c:pt>
                <c:pt idx="10">
                  <c:v>242.25710721306518</c:v>
                </c:pt>
                <c:pt idx="11">
                  <c:v>242.25710721306518</c:v>
                </c:pt>
                <c:pt idx="12">
                  <c:v>238.49061078041873</c:v>
                </c:pt>
                <c:pt idx="13">
                  <c:v>247.74801355456884</c:v>
                </c:pt>
                <c:pt idx="14">
                  <c:v>246.51861691159289</c:v>
                </c:pt>
                <c:pt idx="15">
                  <c:v>244.69507375280097</c:v>
                </c:pt>
                <c:pt idx="16">
                  <c:v>236.63055208061257</c:v>
                </c:pt>
                <c:pt idx="17">
                  <c:v>236.63055208061257</c:v>
                </c:pt>
                <c:pt idx="18">
                  <c:v>236.63055208061257</c:v>
                </c:pt>
                <c:pt idx="19">
                  <c:v>229.45133896044982</c:v>
                </c:pt>
                <c:pt idx="20">
                  <c:v>232.70484788914399</c:v>
                </c:pt>
                <c:pt idx="21">
                  <c:v>232.65632088310903</c:v>
                </c:pt>
                <c:pt idx="22">
                  <c:v>238.08354412108383</c:v>
                </c:pt>
                <c:pt idx="23">
                  <c:v>236.60218165321751</c:v>
                </c:pt>
                <c:pt idx="24">
                  <c:v>236.60218165321751</c:v>
                </c:pt>
                <c:pt idx="25">
                  <c:v>236.60218165321751</c:v>
                </c:pt>
                <c:pt idx="26">
                  <c:v>243.21962250663299</c:v>
                </c:pt>
                <c:pt idx="27">
                  <c:v>246.41984452112231</c:v>
                </c:pt>
                <c:pt idx="28">
                  <c:v>249.28338465556826</c:v>
                </c:pt>
                <c:pt idx="29">
                  <c:v>255.9310346012675</c:v>
                </c:pt>
                <c:pt idx="30">
                  <c:v>255.9310346012675</c:v>
                </c:pt>
                <c:pt idx="31">
                  <c:v>255.9310346012675</c:v>
                </c:pt>
                <c:pt idx="32">
                  <c:v>255.9310346012675</c:v>
                </c:pt>
                <c:pt idx="33">
                  <c:v>254.43705923594021</c:v>
                </c:pt>
                <c:pt idx="34">
                  <c:v>260.99404753722013</c:v>
                </c:pt>
                <c:pt idx="35">
                  <c:v>260.39359457267369</c:v>
                </c:pt>
                <c:pt idx="36">
                  <c:v>256.77432880139668</c:v>
                </c:pt>
                <c:pt idx="37">
                  <c:v>256.65531391336629</c:v>
                </c:pt>
                <c:pt idx="38">
                  <c:v>256.65531391336629</c:v>
                </c:pt>
                <c:pt idx="39">
                  <c:v>256.65531391336629</c:v>
                </c:pt>
                <c:pt idx="40">
                  <c:v>259.14632679433078</c:v>
                </c:pt>
                <c:pt idx="41">
                  <c:v>259.4781284797163</c:v>
                </c:pt>
                <c:pt idx="42">
                  <c:v>268.4574117097178</c:v>
                </c:pt>
                <c:pt idx="43">
                  <c:v>272.06739823763115</c:v>
                </c:pt>
                <c:pt idx="44">
                  <c:v>268.83980245521906</c:v>
                </c:pt>
                <c:pt idx="45">
                  <c:v>268.83980245521906</c:v>
                </c:pt>
                <c:pt idx="46">
                  <c:v>268.83980245521906</c:v>
                </c:pt>
                <c:pt idx="47">
                  <c:v>270.49963570377906</c:v>
                </c:pt>
                <c:pt idx="48">
                  <c:v>270.92325034711246</c:v>
                </c:pt>
                <c:pt idx="49">
                  <c:v>271.18971928570448</c:v>
                </c:pt>
                <c:pt idx="50">
                  <c:v>272.72833812188117</c:v>
                </c:pt>
                <c:pt idx="51">
                  <c:v>268.98419779222746</c:v>
                </c:pt>
                <c:pt idx="52">
                  <c:v>268.98419779222746</c:v>
                </c:pt>
                <c:pt idx="53">
                  <c:v>268.98419779222746</c:v>
                </c:pt>
                <c:pt idx="54">
                  <c:v>268.98419779222746</c:v>
                </c:pt>
                <c:pt idx="55">
                  <c:v>266.72483950345736</c:v>
                </c:pt>
                <c:pt idx="56">
                  <c:v>263.61792543612444</c:v>
                </c:pt>
                <c:pt idx="57">
                  <c:v>257.42930591259642</c:v>
                </c:pt>
                <c:pt idx="58">
                  <c:v>260.67253893845458</c:v>
                </c:pt>
                <c:pt idx="59">
                  <c:v>260.67253893845458</c:v>
                </c:pt>
                <c:pt idx="60">
                  <c:v>260.67253893845458</c:v>
                </c:pt>
                <c:pt idx="61">
                  <c:v>260.85731616787871</c:v>
                </c:pt>
                <c:pt idx="62">
                  <c:v>267.47561621049448</c:v>
                </c:pt>
                <c:pt idx="63">
                  <c:v>261.84031453198247</c:v>
                </c:pt>
                <c:pt idx="64">
                  <c:v>264.85850872248875</c:v>
                </c:pt>
                <c:pt idx="65">
                  <c:v>268.59287147904269</c:v>
                </c:pt>
                <c:pt idx="66">
                  <c:v>268.59287147904269</c:v>
                </c:pt>
                <c:pt idx="67">
                  <c:v>268.59287147904269</c:v>
                </c:pt>
                <c:pt idx="68">
                  <c:v>266.64713443217909</c:v>
                </c:pt>
                <c:pt idx="69">
                  <c:v>271.28019190849983</c:v>
                </c:pt>
                <c:pt idx="70">
                  <c:v>269.56057627538047</c:v>
                </c:pt>
                <c:pt idx="71">
                  <c:v>261.6257234373067</c:v>
                </c:pt>
                <c:pt idx="72">
                  <c:v>259.22549248724965</c:v>
                </c:pt>
                <c:pt idx="73">
                  <c:v>259.22549248724965</c:v>
                </c:pt>
                <c:pt idx="74">
                  <c:v>259.22549248724965</c:v>
                </c:pt>
                <c:pt idx="75">
                  <c:v>264.3092806180664</c:v>
                </c:pt>
                <c:pt idx="76">
                  <c:v>262.12233479510058</c:v>
                </c:pt>
                <c:pt idx="77">
                  <c:v>266.99632610697938</c:v>
                </c:pt>
                <c:pt idx="78">
                  <c:v>271.20881046973597</c:v>
                </c:pt>
                <c:pt idx="79">
                  <c:v>266.20528779401457</c:v>
                </c:pt>
                <c:pt idx="80">
                  <c:v>266.20528779401457</c:v>
                </c:pt>
                <c:pt idx="81">
                  <c:v>266.20528779401457</c:v>
                </c:pt>
                <c:pt idx="82">
                  <c:v>272.2809411214825</c:v>
                </c:pt>
                <c:pt idx="83">
                  <c:v>272.2809411214825</c:v>
                </c:pt>
                <c:pt idx="84">
                  <c:v>271.07656406802033</c:v>
                </c:pt>
                <c:pt idx="85">
                  <c:v>272.44471976685043</c:v>
                </c:pt>
                <c:pt idx="86">
                  <c:v>275.92752910933012</c:v>
                </c:pt>
                <c:pt idx="87">
                  <c:v>275.92752910933012</c:v>
                </c:pt>
                <c:pt idx="88">
                  <c:v>275.92752910933012</c:v>
                </c:pt>
                <c:pt idx="89">
                  <c:v>274.83245810593456</c:v>
                </c:pt>
                <c:pt idx="90">
                  <c:v>273.59283711147464</c:v>
                </c:pt>
                <c:pt idx="91">
                  <c:v>274.4912740744814</c:v>
                </c:pt>
                <c:pt idx="92">
                  <c:v>272.42906533962031</c:v>
                </c:pt>
                <c:pt idx="93">
                  <c:v>272.55127641147607</c:v>
                </c:pt>
                <c:pt idx="94">
                  <c:v>272.55127641147607</c:v>
                </c:pt>
                <c:pt idx="95">
                  <c:v>272.55127641147607</c:v>
                </c:pt>
                <c:pt idx="96">
                  <c:v>269.85897268465698</c:v>
                </c:pt>
                <c:pt idx="97">
                  <c:v>268.45718832052569</c:v>
                </c:pt>
                <c:pt idx="98">
                  <c:v>272.99092352528771</c:v>
                </c:pt>
                <c:pt idx="99">
                  <c:v>274.63737060610646</c:v>
                </c:pt>
                <c:pt idx="100">
                  <c:v>274.45231843613823</c:v>
                </c:pt>
                <c:pt idx="101">
                  <c:v>274.45231843613823</c:v>
                </c:pt>
                <c:pt idx="102">
                  <c:v>274.45231843613823</c:v>
                </c:pt>
                <c:pt idx="103">
                  <c:v>273.91480967240835</c:v>
                </c:pt>
                <c:pt idx="104">
                  <c:v>271.70284425992884</c:v>
                </c:pt>
                <c:pt idx="105">
                  <c:v>268.91939774273811</c:v>
                </c:pt>
                <c:pt idx="106">
                  <c:v>267.996834746986</c:v>
                </c:pt>
                <c:pt idx="107">
                  <c:v>266.32095184416374</c:v>
                </c:pt>
                <c:pt idx="108">
                  <c:v>266.32095184416374</c:v>
                </c:pt>
                <c:pt idx="109">
                  <c:v>266.32095184416374</c:v>
                </c:pt>
                <c:pt idx="110">
                  <c:v>265.4571230221465</c:v>
                </c:pt>
                <c:pt idx="111">
                  <c:v>261.80934935320238</c:v>
                </c:pt>
                <c:pt idx="112">
                  <c:v>261.80723574776954</c:v>
                </c:pt>
                <c:pt idx="113">
                  <c:v>261.65242703765313</c:v>
                </c:pt>
                <c:pt idx="114">
                  <c:v>259.30673741803338</c:v>
                </c:pt>
                <c:pt idx="115">
                  <c:v>259.30673741803338</c:v>
                </c:pt>
                <c:pt idx="116">
                  <c:v>259.30673741803338</c:v>
                </c:pt>
                <c:pt idx="117">
                  <c:v>261.46330231087529</c:v>
                </c:pt>
                <c:pt idx="118">
                  <c:v>259.84764857099651</c:v>
                </c:pt>
                <c:pt idx="119">
                  <c:v>259.97501477805429</c:v>
                </c:pt>
                <c:pt idx="120">
                  <c:v>258.13152124603056</c:v>
                </c:pt>
                <c:pt idx="121">
                  <c:v>255.99267283449959</c:v>
                </c:pt>
                <c:pt idx="122">
                  <c:v>255.99267283449959</c:v>
                </c:pt>
                <c:pt idx="123">
                  <c:v>255.99267283449959</c:v>
                </c:pt>
                <c:pt idx="124">
                  <c:v>254.72260217477972</c:v>
                </c:pt>
                <c:pt idx="125">
                  <c:v>250.39582846459453</c:v>
                </c:pt>
                <c:pt idx="126">
                  <c:v>248.57933065724538</c:v>
                </c:pt>
                <c:pt idx="127">
                  <c:v>248.92773187798142</c:v>
                </c:pt>
                <c:pt idx="128">
                  <c:v>250.53161472581556</c:v>
                </c:pt>
                <c:pt idx="129">
                  <c:v>250.53161472581556</c:v>
                </c:pt>
                <c:pt idx="130">
                  <c:v>250.53161472581556</c:v>
                </c:pt>
                <c:pt idx="131">
                  <c:v>251.81144577485122</c:v>
                </c:pt>
                <c:pt idx="132">
                  <c:v>249.19770630851082</c:v>
                </c:pt>
                <c:pt idx="133">
                  <c:v>248.02781710955006</c:v>
                </c:pt>
                <c:pt idx="134">
                  <c:v>244.96317515087367</c:v>
                </c:pt>
                <c:pt idx="135">
                  <c:v>250.31097493916943</c:v>
                </c:pt>
                <c:pt idx="136">
                  <c:v>250.31097493916943</c:v>
                </c:pt>
                <c:pt idx="137">
                  <c:v>250.31097493916943</c:v>
                </c:pt>
                <c:pt idx="138">
                  <c:v>248.28129510743304</c:v>
                </c:pt>
                <c:pt idx="139">
                  <c:v>249.37865155410145</c:v>
                </c:pt>
                <c:pt idx="140">
                  <c:v>249.96705868605918</c:v>
                </c:pt>
                <c:pt idx="141">
                  <c:v>257.24073106690679</c:v>
                </c:pt>
                <c:pt idx="142">
                  <c:v>258.57640941396426</c:v>
                </c:pt>
                <c:pt idx="143">
                  <c:v>258.57640941396426</c:v>
                </c:pt>
                <c:pt idx="144">
                  <c:v>258.57640941396426</c:v>
                </c:pt>
                <c:pt idx="145">
                  <c:v>258.65450971227472</c:v>
                </c:pt>
                <c:pt idx="146">
                  <c:v>255.98420122898426</c:v>
                </c:pt>
                <c:pt idx="147">
                  <c:v>253.39891810895895</c:v>
                </c:pt>
                <c:pt idx="148">
                  <c:v>252.84053104766096</c:v>
                </c:pt>
                <c:pt idx="149">
                  <c:v>258.51229671583525</c:v>
                </c:pt>
                <c:pt idx="150">
                  <c:v>258.51229671583525</c:v>
                </c:pt>
                <c:pt idx="151">
                  <c:v>258.51229671583525</c:v>
                </c:pt>
                <c:pt idx="152">
                  <c:v>260.88290282226473</c:v>
                </c:pt>
                <c:pt idx="153">
                  <c:v>260.53243954744789</c:v>
                </c:pt>
                <c:pt idx="154">
                  <c:v>258.40560260093753</c:v>
                </c:pt>
                <c:pt idx="155">
                  <c:v>259.57105838362457</c:v>
                </c:pt>
                <c:pt idx="156">
                  <c:v>259.74138405069908</c:v>
                </c:pt>
                <c:pt idx="157">
                  <c:v>259.74138405069908</c:v>
                </c:pt>
                <c:pt idx="158">
                  <c:v>259.74138405069908</c:v>
                </c:pt>
                <c:pt idx="159">
                  <c:v>262.02270321542971</c:v>
                </c:pt>
                <c:pt idx="160">
                  <c:v>262.68226839695916</c:v>
                </c:pt>
                <c:pt idx="161">
                  <c:v>264.18911441650744</c:v>
                </c:pt>
                <c:pt idx="162">
                  <c:v>264.00334052761087</c:v>
                </c:pt>
                <c:pt idx="163">
                  <c:v>264.00334052761087</c:v>
                </c:pt>
                <c:pt idx="164">
                  <c:v>264.00334052761087</c:v>
                </c:pt>
                <c:pt idx="165">
                  <c:v>264.00334052761087</c:v>
                </c:pt>
                <c:pt idx="166">
                  <c:v>263.44763413661798</c:v>
                </c:pt>
                <c:pt idx="167">
                  <c:v>263.07309638040772</c:v>
                </c:pt>
                <c:pt idx="168">
                  <c:v>262.21139834760737</c:v>
                </c:pt>
                <c:pt idx="169">
                  <c:v>262.32575643017196</c:v>
                </c:pt>
                <c:pt idx="170">
                  <c:v>259.98207731328102</c:v>
                </c:pt>
                <c:pt idx="171">
                  <c:v>259.98207731328102</c:v>
                </c:pt>
                <c:pt idx="172">
                  <c:v>259.98207731328102</c:v>
                </c:pt>
                <c:pt idx="173">
                  <c:v>256.82551929395271</c:v>
                </c:pt>
                <c:pt idx="174">
                  <c:v>258.47605611536505</c:v>
                </c:pt>
                <c:pt idx="175">
                  <c:v>258.09699902396108</c:v>
                </c:pt>
                <c:pt idx="176">
                  <c:v>256.77130445541155</c:v>
                </c:pt>
                <c:pt idx="177">
                  <c:v>252.85359072350607</c:v>
                </c:pt>
                <c:pt idx="178">
                  <c:v>252.85359072350607</c:v>
                </c:pt>
                <c:pt idx="179">
                  <c:v>252.85359072350607</c:v>
                </c:pt>
                <c:pt idx="180">
                  <c:v>249.88294406334632</c:v>
                </c:pt>
                <c:pt idx="181">
                  <c:v>249.61016867602385</c:v>
                </c:pt>
                <c:pt idx="182">
                  <c:v>251.84864866722575</c:v>
                </c:pt>
                <c:pt idx="183">
                  <c:v>254.21281085465273</c:v>
                </c:pt>
                <c:pt idx="184">
                  <c:v>254.71347758547216</c:v>
                </c:pt>
                <c:pt idx="185">
                  <c:v>254.71347758547216</c:v>
                </c:pt>
                <c:pt idx="186">
                  <c:v>254.71347758547216</c:v>
                </c:pt>
                <c:pt idx="187">
                  <c:v>254.59944599480363</c:v>
                </c:pt>
                <c:pt idx="188">
                  <c:v>253.72089066989267</c:v>
                </c:pt>
                <c:pt idx="189">
                  <c:v>254.11529288041464</c:v>
                </c:pt>
                <c:pt idx="190">
                  <c:v>255.35407186945824</c:v>
                </c:pt>
                <c:pt idx="191">
                  <c:v>254.93452978293445</c:v>
                </c:pt>
                <c:pt idx="192">
                  <c:v>254.93452978293445</c:v>
                </c:pt>
                <c:pt idx="193">
                  <c:v>254.93452978293445</c:v>
                </c:pt>
                <c:pt idx="194">
                  <c:v>255.95447328265263</c:v>
                </c:pt>
                <c:pt idx="195">
                  <c:v>253.98548657602794</c:v>
                </c:pt>
                <c:pt idx="196">
                  <c:v>253.6549049393069</c:v>
                </c:pt>
                <c:pt idx="197">
                  <c:v>252.27631868358466</c:v>
                </c:pt>
                <c:pt idx="198">
                  <c:v>252.13212955198441</c:v>
                </c:pt>
                <c:pt idx="199">
                  <c:v>252.13212955198441</c:v>
                </c:pt>
                <c:pt idx="200">
                  <c:v>252.13212955198441</c:v>
                </c:pt>
                <c:pt idx="201">
                  <c:v>253.94649657011672</c:v>
                </c:pt>
                <c:pt idx="202">
                  <c:v>253.67705483689153</c:v>
                </c:pt>
                <c:pt idx="203">
                  <c:v>251.92417139793523</c:v>
                </c:pt>
                <c:pt idx="204">
                  <c:v>255.01960669755169</c:v>
                </c:pt>
                <c:pt idx="205">
                  <c:v>254.9556486534787</c:v>
                </c:pt>
                <c:pt idx="206">
                  <c:v>254.9556486534787</c:v>
                </c:pt>
                <c:pt idx="207">
                  <c:v>254.9556486534787</c:v>
                </c:pt>
                <c:pt idx="208">
                  <c:v>252.33694307356035</c:v>
                </c:pt>
                <c:pt idx="209">
                  <c:v>251.4323371320952</c:v>
                </c:pt>
                <c:pt idx="210">
                  <c:v>249.14558789161845</c:v>
                </c:pt>
                <c:pt idx="211">
                  <c:v>245.29824175522043</c:v>
                </c:pt>
                <c:pt idx="212">
                  <c:v>247.91452442159385</c:v>
                </c:pt>
                <c:pt idx="213">
                  <c:v>247.91452442159385</c:v>
                </c:pt>
                <c:pt idx="214">
                  <c:v>247.91452442159385</c:v>
                </c:pt>
                <c:pt idx="215">
                  <c:v>249.90605625283533</c:v>
                </c:pt>
                <c:pt idx="216">
                  <c:v>251.65569195661436</c:v>
                </c:pt>
                <c:pt idx="217">
                  <c:v>252.2176360612018</c:v>
                </c:pt>
                <c:pt idx="218">
                  <c:v>253.17281387899868</c:v>
                </c:pt>
                <c:pt idx="219">
                  <c:v>252.63460058012456</c:v>
                </c:pt>
                <c:pt idx="220">
                  <c:v>252.63460058012456</c:v>
                </c:pt>
                <c:pt idx="221">
                  <c:v>252.63460058012456</c:v>
                </c:pt>
                <c:pt idx="222">
                  <c:v>250.19220062411506</c:v>
                </c:pt>
                <c:pt idx="223">
                  <c:v>252.00127503677331</c:v>
                </c:pt>
                <c:pt idx="224">
                  <c:v>251.97682251213175</c:v>
                </c:pt>
                <c:pt idx="225">
                  <c:v>251.55899880400864</c:v>
                </c:pt>
                <c:pt idx="226">
                  <c:v>251.55899880400864</c:v>
                </c:pt>
                <c:pt idx="227">
                  <c:v>251.55899880400864</c:v>
                </c:pt>
                <c:pt idx="228">
                  <c:v>251.55899880400864</c:v>
                </c:pt>
                <c:pt idx="229">
                  <c:v>249.54937244820812</c:v>
                </c:pt>
                <c:pt idx="230">
                  <c:v>249.23279559545247</c:v>
                </c:pt>
                <c:pt idx="231">
                  <c:v>249.65177061710406</c:v>
                </c:pt>
                <c:pt idx="232">
                  <c:v>249.1735974595494</c:v>
                </c:pt>
                <c:pt idx="233">
                  <c:v>246.76580564452939</c:v>
                </c:pt>
                <c:pt idx="234">
                  <c:v>246.76580564452939</c:v>
                </c:pt>
                <c:pt idx="235">
                  <c:v>246.76580564452939</c:v>
                </c:pt>
                <c:pt idx="236">
                  <c:v>246.92597569525594</c:v>
                </c:pt>
                <c:pt idx="237">
                  <c:v>245.24237727341466</c:v>
                </c:pt>
                <c:pt idx="238">
                  <c:v>244.92507870173074</c:v>
                </c:pt>
                <c:pt idx="239">
                  <c:v>243.00413785518882</c:v>
                </c:pt>
                <c:pt idx="240">
                  <c:v>241.09495071690748</c:v>
                </c:pt>
                <c:pt idx="241">
                  <c:v>241.09495071690748</c:v>
                </c:pt>
                <c:pt idx="242">
                  <c:v>241.09495071690748</c:v>
                </c:pt>
                <c:pt idx="243">
                  <c:v>243.34557964340212</c:v>
                </c:pt>
                <c:pt idx="244">
                  <c:v>241.25489737844191</c:v>
                </c:pt>
                <c:pt idx="245">
                  <c:v>241.82491786151249</c:v>
                </c:pt>
                <c:pt idx="246">
                  <c:v>243.56541179219997</c:v>
                </c:pt>
                <c:pt idx="247">
                  <c:v>241.76592593101748</c:v>
                </c:pt>
                <c:pt idx="248">
                  <c:v>241.76592593101748</c:v>
                </c:pt>
                <c:pt idx="249">
                  <c:v>241.76592593101748</c:v>
                </c:pt>
                <c:pt idx="250">
                  <c:v>240.92237397412811</c:v>
                </c:pt>
                <c:pt idx="251">
                  <c:v>239.05650715532767</c:v>
                </c:pt>
                <c:pt idx="252">
                  <c:v>239.28266293663998</c:v>
                </c:pt>
                <c:pt idx="253">
                  <c:v>238.54049530539024</c:v>
                </c:pt>
                <c:pt idx="254">
                  <c:v>237.38519513905118</c:v>
                </c:pt>
                <c:pt idx="255">
                  <c:v>237.38519513905118</c:v>
                </c:pt>
                <c:pt idx="256">
                  <c:v>237.38519513905118</c:v>
                </c:pt>
                <c:pt idx="257">
                  <c:v>233.94874764582161</c:v>
                </c:pt>
                <c:pt idx="258">
                  <c:v>236.38575189365301</c:v>
                </c:pt>
                <c:pt idx="259">
                  <c:v>236.04467096490382</c:v>
                </c:pt>
                <c:pt idx="260">
                  <c:v>236.25536134061011</c:v>
                </c:pt>
                <c:pt idx="261">
                  <c:v>236.25536134061011</c:v>
                </c:pt>
                <c:pt idx="262">
                  <c:v>236.25536134061011</c:v>
                </c:pt>
                <c:pt idx="263">
                  <c:v>236.25536134061011</c:v>
                </c:pt>
                <c:pt idx="264">
                  <c:v>236.04119984053452</c:v>
                </c:pt>
                <c:pt idx="265">
                  <c:v>236.07075594902605</c:v>
                </c:pt>
                <c:pt idx="266">
                  <c:v>234.68192815803584</c:v>
                </c:pt>
                <c:pt idx="267">
                  <c:v>234.75059455892665</c:v>
                </c:pt>
                <c:pt idx="268">
                  <c:v>231.48258251653081</c:v>
                </c:pt>
                <c:pt idx="269">
                  <c:v>231.48258251653081</c:v>
                </c:pt>
                <c:pt idx="270">
                  <c:v>231.48258251653081</c:v>
                </c:pt>
                <c:pt idx="271">
                  <c:v>232.59523253096521</c:v>
                </c:pt>
                <c:pt idx="272">
                  <c:v>228.53985950538197</c:v>
                </c:pt>
                <c:pt idx="273">
                  <c:v>228.60687626300816</c:v>
                </c:pt>
                <c:pt idx="274">
                  <c:v>229.902705414954</c:v>
                </c:pt>
                <c:pt idx="275">
                  <c:v>230.7778755344157</c:v>
                </c:pt>
                <c:pt idx="276">
                  <c:v>230.7778755344157</c:v>
                </c:pt>
                <c:pt idx="277">
                  <c:v>230.7778755344157</c:v>
                </c:pt>
                <c:pt idx="278">
                  <c:v>225.53699325020963</c:v>
                </c:pt>
                <c:pt idx="279">
                  <c:v>223.93357436454369</c:v>
                </c:pt>
                <c:pt idx="280">
                  <c:v>230.08107309294368</c:v>
                </c:pt>
                <c:pt idx="281">
                  <c:v>230.29466752814707</c:v>
                </c:pt>
                <c:pt idx="282">
                  <c:v>236.3155217684176</c:v>
                </c:pt>
                <c:pt idx="283">
                  <c:v>236.3155217684176</c:v>
                </c:pt>
                <c:pt idx="284">
                  <c:v>236.3155217684176</c:v>
                </c:pt>
                <c:pt idx="285">
                  <c:v>234.26377795801662</c:v>
                </c:pt>
                <c:pt idx="286">
                  <c:v>233.39737156839834</c:v>
                </c:pt>
                <c:pt idx="287">
                  <c:v>234.27511925546102</c:v>
                </c:pt>
                <c:pt idx="288">
                  <c:v>238.77074082729615</c:v>
                </c:pt>
                <c:pt idx="289">
                  <c:v>239.93167727478934</c:v>
                </c:pt>
                <c:pt idx="290">
                  <c:v>239.93167727478934</c:v>
                </c:pt>
                <c:pt idx="291">
                  <c:v>239.93167727478934</c:v>
                </c:pt>
                <c:pt idx="292">
                  <c:v>241.99149746367348</c:v>
                </c:pt>
                <c:pt idx="293">
                  <c:v>241.44986459178205</c:v>
                </c:pt>
                <c:pt idx="294">
                  <c:v>242.12329708700494</c:v>
                </c:pt>
                <c:pt idx="295">
                  <c:v>242.95774163837072</c:v>
                </c:pt>
                <c:pt idx="296">
                  <c:v>240.86183550307246</c:v>
                </c:pt>
                <c:pt idx="297">
                  <c:v>240.86183550307246</c:v>
                </c:pt>
                <c:pt idx="298">
                  <c:v>240.86183550307246</c:v>
                </c:pt>
                <c:pt idx="299">
                  <c:v>237.45257275614148</c:v>
                </c:pt>
                <c:pt idx="300">
                  <c:v>239.71756732606573</c:v>
                </c:pt>
                <c:pt idx="301">
                  <c:v>236.90028593816587</c:v>
                </c:pt>
                <c:pt idx="302">
                  <c:v>239.10840218302795</c:v>
                </c:pt>
                <c:pt idx="303">
                  <c:v>241.47237534883081</c:v>
                </c:pt>
                <c:pt idx="304">
                  <c:v>241.47237534883081</c:v>
                </c:pt>
                <c:pt idx="305">
                  <c:v>241.47237534883081</c:v>
                </c:pt>
                <c:pt idx="306">
                  <c:v>241.23901956201971</c:v>
                </c:pt>
                <c:pt idx="307">
                  <c:v>238.13012935952602</c:v>
                </c:pt>
                <c:pt idx="308">
                  <c:v>240.50595933629353</c:v>
                </c:pt>
                <c:pt idx="309">
                  <c:v>237.99540849291341</c:v>
                </c:pt>
                <c:pt idx="310">
                  <c:v>238.85786261221011</c:v>
                </c:pt>
                <c:pt idx="311">
                  <c:v>238.85786261221011</c:v>
                </c:pt>
                <c:pt idx="312">
                  <c:v>238.85786261221011</c:v>
                </c:pt>
                <c:pt idx="313">
                  <c:v>237.63987600181463</c:v>
                </c:pt>
                <c:pt idx="314">
                  <c:v>235.22606986239231</c:v>
                </c:pt>
                <c:pt idx="315">
                  <c:v>235.39000316181625</c:v>
                </c:pt>
                <c:pt idx="316">
                  <c:v>235.51389824450465</c:v>
                </c:pt>
                <c:pt idx="317">
                  <c:v>231.63929862667203</c:v>
                </c:pt>
                <c:pt idx="318">
                  <c:v>231.63929862667203</c:v>
                </c:pt>
                <c:pt idx="319">
                  <c:v>231.63929862667203</c:v>
                </c:pt>
                <c:pt idx="320">
                  <c:v>231.63929862667203</c:v>
                </c:pt>
                <c:pt idx="321">
                  <c:v>227.63135284494732</c:v>
                </c:pt>
                <c:pt idx="322">
                  <c:v>224.16916404327566</c:v>
                </c:pt>
                <c:pt idx="323">
                  <c:v>224.41420480321131</c:v>
                </c:pt>
                <c:pt idx="324">
                  <c:v>225.77292660462174</c:v>
                </c:pt>
                <c:pt idx="325">
                  <c:v>225.77292660462174</c:v>
                </c:pt>
                <c:pt idx="326">
                  <c:v>225.77292660462174</c:v>
                </c:pt>
                <c:pt idx="327">
                  <c:v>223.00565002818144</c:v>
                </c:pt>
                <c:pt idx="328">
                  <c:v>222.73431807871549</c:v>
                </c:pt>
                <c:pt idx="329">
                  <c:v>227.3019397055387</c:v>
                </c:pt>
                <c:pt idx="330">
                  <c:v>229.87675790110393</c:v>
                </c:pt>
                <c:pt idx="331">
                  <c:v>227.08782975681513</c:v>
                </c:pt>
                <c:pt idx="332">
                  <c:v>227.08782975681513</c:v>
                </c:pt>
                <c:pt idx="333">
                  <c:v>227.08782975681513</c:v>
                </c:pt>
                <c:pt idx="334">
                  <c:v>225.38543227527049</c:v>
                </c:pt>
                <c:pt idx="335">
                  <c:v>232.4141154475345</c:v>
                </c:pt>
                <c:pt idx="336">
                  <c:v>231.49254911125473</c:v>
                </c:pt>
                <c:pt idx="337">
                  <c:v>231.28874943293511</c:v>
                </c:pt>
                <c:pt idx="338">
                  <c:v>228.88559723959699</c:v>
                </c:pt>
                <c:pt idx="339">
                  <c:v>228.88559723959699</c:v>
                </c:pt>
                <c:pt idx="340">
                  <c:v>228.88559723959699</c:v>
                </c:pt>
                <c:pt idx="341">
                  <c:v>230.23985125716564</c:v>
                </c:pt>
                <c:pt idx="342">
                  <c:v>224.57195194039289</c:v>
                </c:pt>
                <c:pt idx="343">
                  <c:v>224.65769902258637</c:v>
                </c:pt>
                <c:pt idx="344">
                  <c:v>216.67308194602919</c:v>
                </c:pt>
                <c:pt idx="345">
                  <c:v>222.01706693427545</c:v>
                </c:pt>
                <c:pt idx="346">
                  <c:v>222.01706693427545</c:v>
                </c:pt>
                <c:pt idx="347">
                  <c:v>222.01706693427545</c:v>
                </c:pt>
                <c:pt idx="348">
                  <c:v>218.63736029583603</c:v>
                </c:pt>
                <c:pt idx="349">
                  <c:v>223.35052857319607</c:v>
                </c:pt>
                <c:pt idx="350">
                  <c:v>229.55456195097815</c:v>
                </c:pt>
                <c:pt idx="351">
                  <c:v>233.50751962388134</c:v>
                </c:pt>
                <c:pt idx="352">
                  <c:v>226.69449294090157</c:v>
                </c:pt>
                <c:pt idx="353">
                  <c:v>226.69449294090157</c:v>
                </c:pt>
                <c:pt idx="354">
                  <c:v>226.69449294090157</c:v>
                </c:pt>
                <c:pt idx="355">
                  <c:v>225.44145141113233</c:v>
                </c:pt>
                <c:pt idx="356">
                  <c:v>233.66457940970267</c:v>
                </c:pt>
                <c:pt idx="357">
                  <c:v>231.38308840713199</c:v>
                </c:pt>
                <c:pt idx="358">
                  <c:v>232.54900815198715</c:v>
                </c:pt>
                <c:pt idx="359">
                  <c:v>238.41589568755759</c:v>
                </c:pt>
                <c:pt idx="360">
                  <c:v>238.41589568755759</c:v>
                </c:pt>
                <c:pt idx="361">
                  <c:v>238.41589568755759</c:v>
                </c:pt>
                <c:pt idx="362">
                  <c:v>238.25928268012041</c:v>
                </c:pt>
                <c:pt idx="363">
                  <c:v>239.98013554568826</c:v>
                </c:pt>
                <c:pt idx="364">
                  <c:v>241.38920583423834</c:v>
                </c:pt>
                <c:pt idx="365">
                  <c:v>242.21351195304015</c:v>
                </c:pt>
                <c:pt idx="366">
                  <c:v>242.21351195304015</c:v>
                </c:pt>
                <c:pt idx="367">
                  <c:v>242.21351195304015</c:v>
                </c:pt>
                <c:pt idx="368">
                  <c:v>242.21351195304015</c:v>
                </c:pt>
                <c:pt idx="369">
                  <c:v>241.01580220777259</c:v>
                </c:pt>
                <c:pt idx="370">
                  <c:v>240.10093754725546</c:v>
                </c:pt>
                <c:pt idx="371">
                  <c:v>240.70523967941932</c:v>
                </c:pt>
                <c:pt idx="372">
                  <c:v>240.36061889116479</c:v>
                </c:pt>
                <c:pt idx="373">
                  <c:v>238.10359759701964</c:v>
                </c:pt>
                <c:pt idx="374">
                  <c:v>238.10359759701964</c:v>
                </c:pt>
                <c:pt idx="375">
                  <c:v>238.10359759701964</c:v>
                </c:pt>
                <c:pt idx="376">
                  <c:v>236.75375981194068</c:v>
                </c:pt>
                <c:pt idx="377">
                  <c:v>233.88063112601901</c:v>
                </c:pt>
                <c:pt idx="378">
                  <c:v>233.91901969948998</c:v>
                </c:pt>
                <c:pt idx="379">
                  <c:v>230.32102745281335</c:v>
                </c:pt>
                <c:pt idx="380">
                  <c:v>224.60399969756543</c:v>
                </c:pt>
                <c:pt idx="381">
                  <c:v>224.60399969756543</c:v>
                </c:pt>
                <c:pt idx="382">
                  <c:v>224.60399969756543</c:v>
                </c:pt>
                <c:pt idx="383">
                  <c:v>229.18284233534499</c:v>
                </c:pt>
                <c:pt idx="384">
                  <c:v>228.03908967185848</c:v>
                </c:pt>
                <c:pt idx="385">
                  <c:v>234.14735782137117</c:v>
                </c:pt>
                <c:pt idx="386">
                  <c:v>234.31794124520576</c:v>
                </c:pt>
                <c:pt idx="387">
                  <c:v>232.72105219746231</c:v>
                </c:pt>
                <c:pt idx="388">
                  <c:v>232.72105219746231</c:v>
                </c:pt>
                <c:pt idx="389">
                  <c:v>232.72105219746231</c:v>
                </c:pt>
                <c:pt idx="390">
                  <c:v>232.51232077313281</c:v>
                </c:pt>
                <c:pt idx="391">
                  <c:v>231.24644295671061</c:v>
                </c:pt>
                <c:pt idx="392">
                  <c:v>226.77747343386994</c:v>
                </c:pt>
                <c:pt idx="393">
                  <c:v>223.36345077876913</c:v>
                </c:pt>
                <c:pt idx="394">
                  <c:v>223.36345077876913</c:v>
                </c:pt>
                <c:pt idx="395">
                  <c:v>223.36345077876913</c:v>
                </c:pt>
                <c:pt idx="396">
                  <c:v>223.36345077876913</c:v>
                </c:pt>
                <c:pt idx="397">
                  <c:v>225.3247219663748</c:v>
                </c:pt>
                <c:pt idx="398">
                  <c:v>225.60505821866022</c:v>
                </c:pt>
                <c:pt idx="399">
                  <c:v>224.63388229795308</c:v>
                </c:pt>
                <c:pt idx="400">
                  <c:v>224.01521452235954</c:v>
                </c:pt>
                <c:pt idx="401">
                  <c:v>226.85988686196615</c:v>
                </c:pt>
                <c:pt idx="402">
                  <c:v>226.85988686196615</c:v>
                </c:pt>
                <c:pt idx="403">
                  <c:v>226.85988686196615</c:v>
                </c:pt>
                <c:pt idx="404">
                  <c:v>224.54875383198382</c:v>
                </c:pt>
                <c:pt idx="405">
                  <c:v>218.93505216996826</c:v>
                </c:pt>
                <c:pt idx="406">
                  <c:v>220.27823983063661</c:v>
                </c:pt>
                <c:pt idx="407">
                  <c:v>218.20737046863616</c:v>
                </c:pt>
                <c:pt idx="408">
                  <c:v>221.46945410554966</c:v>
                </c:pt>
                <c:pt idx="409">
                  <c:v>221.46945410554966</c:v>
                </c:pt>
                <c:pt idx="410">
                  <c:v>221.46945410554966</c:v>
                </c:pt>
                <c:pt idx="411">
                  <c:v>221.46945410554966</c:v>
                </c:pt>
                <c:pt idx="412">
                  <c:v>221.15533453390705</c:v>
                </c:pt>
                <c:pt idx="413">
                  <c:v>220.81542210247034</c:v>
                </c:pt>
                <c:pt idx="414">
                  <c:v>221.66089864316842</c:v>
                </c:pt>
                <c:pt idx="415">
                  <c:v>220.03378331935721</c:v>
                </c:pt>
                <c:pt idx="416">
                  <c:v>220.03378331935721</c:v>
                </c:pt>
                <c:pt idx="417">
                  <c:v>220.03378331935721</c:v>
                </c:pt>
                <c:pt idx="418">
                  <c:v>220.03378331935721</c:v>
                </c:pt>
                <c:pt idx="419">
                  <c:v>219.45606450105166</c:v>
                </c:pt>
                <c:pt idx="420">
                  <c:v>220.08849648763459</c:v>
                </c:pt>
                <c:pt idx="421">
                  <c:v>218.96464264602778</c:v>
                </c:pt>
                <c:pt idx="422">
                  <c:v>219.19012825976387</c:v>
                </c:pt>
                <c:pt idx="423">
                  <c:v>219.19012825976387</c:v>
                </c:pt>
                <c:pt idx="424">
                  <c:v>219.19012825976387</c:v>
                </c:pt>
                <c:pt idx="425">
                  <c:v>219.34662098071294</c:v>
                </c:pt>
                <c:pt idx="426">
                  <c:v>217.51556850831011</c:v>
                </c:pt>
                <c:pt idx="427">
                  <c:v>216.43079059153459</c:v>
                </c:pt>
                <c:pt idx="428">
                  <c:v>213.76696039481465</c:v>
                </c:pt>
                <c:pt idx="429">
                  <c:v>212.6986789106856</c:v>
                </c:pt>
                <c:pt idx="430">
                  <c:v>212.6986789106856</c:v>
                </c:pt>
                <c:pt idx="431">
                  <c:v>212.6986789106856</c:v>
                </c:pt>
                <c:pt idx="432">
                  <c:v>213.17872510069699</c:v>
                </c:pt>
                <c:pt idx="433">
                  <c:v>212.02990322092847</c:v>
                </c:pt>
                <c:pt idx="434">
                  <c:v>216.21967062122818</c:v>
                </c:pt>
                <c:pt idx="435">
                  <c:v>215.1400478396547</c:v>
                </c:pt>
                <c:pt idx="436">
                  <c:v>214.18267049750494</c:v>
                </c:pt>
                <c:pt idx="437">
                  <c:v>214.18267049750494</c:v>
                </c:pt>
                <c:pt idx="438">
                  <c:v>214.18267049750494</c:v>
                </c:pt>
                <c:pt idx="439">
                  <c:v>212.68682209972093</c:v>
                </c:pt>
                <c:pt idx="440">
                  <c:v>212.20883796379036</c:v>
                </c:pt>
                <c:pt idx="441">
                  <c:v>212.30747288398882</c:v>
                </c:pt>
                <c:pt idx="442">
                  <c:v>209.62046176264383</c:v>
                </c:pt>
                <c:pt idx="443">
                  <c:v>209.74262128314751</c:v>
                </c:pt>
                <c:pt idx="444">
                  <c:v>209.74262128314751</c:v>
                </c:pt>
                <c:pt idx="445">
                  <c:v>209.74262128314751</c:v>
                </c:pt>
                <c:pt idx="446">
                  <c:v>207.8275916583039</c:v>
                </c:pt>
                <c:pt idx="447">
                  <c:v>207.8275916583039</c:v>
                </c:pt>
                <c:pt idx="448">
                  <c:v>206.84681000233698</c:v>
                </c:pt>
                <c:pt idx="449">
                  <c:v>204.15424851875784</c:v>
                </c:pt>
                <c:pt idx="450">
                  <c:v>203.71324388600965</c:v>
                </c:pt>
                <c:pt idx="451">
                  <c:v>203.71324388600965</c:v>
                </c:pt>
                <c:pt idx="452">
                  <c:v>203.71324388600965</c:v>
                </c:pt>
                <c:pt idx="453">
                  <c:v>204.56803403763936</c:v>
                </c:pt>
                <c:pt idx="454">
                  <c:v>202.79619688492363</c:v>
                </c:pt>
                <c:pt idx="455">
                  <c:v>204.47573993373936</c:v>
                </c:pt>
                <c:pt idx="456">
                  <c:v>204.90165720412966</c:v>
                </c:pt>
                <c:pt idx="457">
                  <c:v>203.27189557758138</c:v>
                </c:pt>
                <c:pt idx="458">
                  <c:v>203.27189557758138</c:v>
                </c:pt>
                <c:pt idx="459">
                  <c:v>203.27189557758138</c:v>
                </c:pt>
                <c:pt idx="460">
                  <c:v>201.21504818333037</c:v>
                </c:pt>
                <c:pt idx="461">
                  <c:v>202.53548451397387</c:v>
                </c:pt>
                <c:pt idx="462">
                  <c:v>198.53896594861362</c:v>
                </c:pt>
                <c:pt idx="463">
                  <c:v>201.28711697345452</c:v>
                </c:pt>
                <c:pt idx="464">
                  <c:v>204.40506303011975</c:v>
                </c:pt>
                <c:pt idx="465">
                  <c:v>204.40506303011975</c:v>
                </c:pt>
                <c:pt idx="466">
                  <c:v>204.40506303011975</c:v>
                </c:pt>
                <c:pt idx="467">
                  <c:v>204.3311212075389</c:v>
                </c:pt>
                <c:pt idx="468">
                  <c:v>199.17347717306134</c:v>
                </c:pt>
                <c:pt idx="469">
                  <c:v>191.78085863931926</c:v>
                </c:pt>
                <c:pt idx="470">
                  <c:v>188.29322065353372</c:v>
                </c:pt>
                <c:pt idx="471">
                  <c:v>187.50242291354496</c:v>
                </c:pt>
                <c:pt idx="472">
                  <c:v>187.50242291354496</c:v>
                </c:pt>
                <c:pt idx="473">
                  <c:v>187.50242291354496</c:v>
                </c:pt>
                <c:pt idx="474">
                  <c:v>192.21081409895112</c:v>
                </c:pt>
                <c:pt idx="475">
                  <c:v>189.10527473433871</c:v>
                </c:pt>
                <c:pt idx="476">
                  <c:v>196.43386648887179</c:v>
                </c:pt>
                <c:pt idx="477">
                  <c:v>195.18951995380999</c:v>
                </c:pt>
                <c:pt idx="478">
                  <c:v>198.44318353656024</c:v>
                </c:pt>
                <c:pt idx="479">
                  <c:v>198.44318353656024</c:v>
                </c:pt>
                <c:pt idx="480">
                  <c:v>198.44318353656024</c:v>
                </c:pt>
                <c:pt idx="481">
                  <c:v>197.71672188389263</c:v>
                </c:pt>
                <c:pt idx="482">
                  <c:v>197.35050107914165</c:v>
                </c:pt>
                <c:pt idx="483">
                  <c:v>197.89694541055499</c:v>
                </c:pt>
                <c:pt idx="484">
                  <c:v>197.25236448867932</c:v>
                </c:pt>
                <c:pt idx="485">
                  <c:v>200.56325007217191</c:v>
                </c:pt>
                <c:pt idx="486">
                  <c:v>200.56325007217191</c:v>
                </c:pt>
                <c:pt idx="487">
                  <c:v>200.56325007217191</c:v>
                </c:pt>
                <c:pt idx="488">
                  <c:v>201.29038189241578</c:v>
                </c:pt>
                <c:pt idx="489">
                  <c:v>202.23306709923983</c:v>
                </c:pt>
                <c:pt idx="490">
                  <c:v>203.86839627180623</c:v>
                </c:pt>
                <c:pt idx="491">
                  <c:v>204.08085657726517</c:v>
                </c:pt>
                <c:pt idx="492">
                  <c:v>198.98899206796531</c:v>
                </c:pt>
                <c:pt idx="493">
                  <c:v>198.98899206796531</c:v>
                </c:pt>
                <c:pt idx="494">
                  <c:v>198.98899206796531</c:v>
                </c:pt>
                <c:pt idx="495">
                  <c:v>196.25737184333889</c:v>
                </c:pt>
                <c:pt idx="496">
                  <c:v>195.28853291725667</c:v>
                </c:pt>
                <c:pt idx="497">
                  <c:v>191.67997264341585</c:v>
                </c:pt>
                <c:pt idx="498">
                  <c:v>194.73667569388121</c:v>
                </c:pt>
                <c:pt idx="499">
                  <c:v>190.31234964188994</c:v>
                </c:pt>
                <c:pt idx="500">
                  <c:v>190.31234964188994</c:v>
                </c:pt>
                <c:pt idx="501">
                  <c:v>190.31234964188994</c:v>
                </c:pt>
                <c:pt idx="502">
                  <c:v>194.63395103308912</c:v>
                </c:pt>
                <c:pt idx="503">
                  <c:v>191.90300097603895</c:v>
                </c:pt>
                <c:pt idx="504">
                  <c:v>190.48946290364711</c:v>
                </c:pt>
                <c:pt idx="505">
                  <c:v>191.04410390003164</c:v>
                </c:pt>
                <c:pt idx="506">
                  <c:v>187.53919621131931</c:v>
                </c:pt>
                <c:pt idx="507">
                  <c:v>187.53919621131931</c:v>
                </c:pt>
                <c:pt idx="508">
                  <c:v>187.53919621131931</c:v>
                </c:pt>
                <c:pt idx="509">
                  <c:v>183.39274913050053</c:v>
                </c:pt>
                <c:pt idx="510">
                  <c:v>182.71775291093303</c:v>
                </c:pt>
                <c:pt idx="511">
                  <c:v>188.39908994679902</c:v>
                </c:pt>
                <c:pt idx="512">
                  <c:v>185.22292522991904</c:v>
                </c:pt>
                <c:pt idx="513">
                  <c:v>185.46942661149527</c:v>
                </c:pt>
                <c:pt idx="514">
                  <c:v>185.46942661149527</c:v>
                </c:pt>
                <c:pt idx="515">
                  <c:v>185.46942661149527</c:v>
                </c:pt>
                <c:pt idx="516">
                  <c:v>187.47984342136016</c:v>
                </c:pt>
                <c:pt idx="517">
                  <c:v>189.88887246882862</c:v>
                </c:pt>
                <c:pt idx="518">
                  <c:v>192.29211058108686</c:v>
                </c:pt>
                <c:pt idx="519">
                  <c:v>189.99510262155809</c:v>
                </c:pt>
                <c:pt idx="520">
                  <c:v>186.50497298709158</c:v>
                </c:pt>
                <c:pt idx="521">
                  <c:v>186.50497298709158</c:v>
                </c:pt>
                <c:pt idx="522">
                  <c:v>186.50497298709158</c:v>
                </c:pt>
                <c:pt idx="523">
                  <c:v>187.63992755316664</c:v>
                </c:pt>
                <c:pt idx="524">
                  <c:v>191.45422927291975</c:v>
                </c:pt>
                <c:pt idx="525">
                  <c:v>186.4043619317323</c:v>
                </c:pt>
                <c:pt idx="526">
                  <c:v>194.40245109495072</c:v>
                </c:pt>
                <c:pt idx="527">
                  <c:v>194.40245109495072</c:v>
                </c:pt>
                <c:pt idx="528">
                  <c:v>194.40245109495072</c:v>
                </c:pt>
                <c:pt idx="529">
                  <c:v>194.40245109495072</c:v>
                </c:pt>
                <c:pt idx="530">
                  <c:v>196.89353271105125</c:v>
                </c:pt>
                <c:pt idx="531">
                  <c:v>207.17531240119325</c:v>
                </c:pt>
                <c:pt idx="532">
                  <c:v>205.16865884002584</c:v>
                </c:pt>
                <c:pt idx="533">
                  <c:v>202.34689248450027</c:v>
                </c:pt>
                <c:pt idx="534">
                  <c:v>200.97523129373275</c:v>
                </c:pt>
                <c:pt idx="535">
                  <c:v>200.97523129373275</c:v>
                </c:pt>
                <c:pt idx="536">
                  <c:v>200.97523129373275</c:v>
                </c:pt>
                <c:pt idx="537">
                  <c:v>199.76728001319714</c:v>
                </c:pt>
                <c:pt idx="538">
                  <c:v>200.44987146529562</c:v>
                </c:pt>
                <c:pt idx="539">
                  <c:v>197.03737816697139</c:v>
                </c:pt>
                <c:pt idx="540">
                  <c:v>195.54661616925341</c:v>
                </c:pt>
                <c:pt idx="541">
                  <c:v>194.3795451108698</c:v>
                </c:pt>
                <c:pt idx="542">
                  <c:v>194.3795451108698</c:v>
                </c:pt>
                <c:pt idx="543">
                  <c:v>194.3795451108698</c:v>
                </c:pt>
                <c:pt idx="544">
                  <c:v>193.5745363815075</c:v>
                </c:pt>
                <c:pt idx="545">
                  <c:v>191.5383782632006</c:v>
                </c:pt>
                <c:pt idx="546">
                  <c:v>192.6447046451205</c:v>
                </c:pt>
                <c:pt idx="547">
                  <c:v>191.25079045406432</c:v>
                </c:pt>
                <c:pt idx="548">
                  <c:v>189.35328828890752</c:v>
                </c:pt>
                <c:pt idx="549">
                  <c:v>189.35328828890752</c:v>
                </c:pt>
                <c:pt idx="550">
                  <c:v>189.35328828890752</c:v>
                </c:pt>
                <c:pt idx="551">
                  <c:v>189.75200362921521</c:v>
                </c:pt>
                <c:pt idx="552">
                  <c:v>189.23193640625215</c:v>
                </c:pt>
                <c:pt idx="553">
                  <c:v>185.28970141456909</c:v>
                </c:pt>
                <c:pt idx="554">
                  <c:v>188.47787759646977</c:v>
                </c:pt>
                <c:pt idx="555">
                  <c:v>189.21035357353975</c:v>
                </c:pt>
                <c:pt idx="556">
                  <c:v>189.21035357353975</c:v>
                </c:pt>
                <c:pt idx="557">
                  <c:v>189.21035357353975</c:v>
                </c:pt>
                <c:pt idx="558">
                  <c:v>190.87869279518307</c:v>
                </c:pt>
                <c:pt idx="559">
                  <c:v>188.99409565181529</c:v>
                </c:pt>
                <c:pt idx="560">
                  <c:v>188.01063332554335</c:v>
                </c:pt>
                <c:pt idx="561">
                  <c:v>187.35130871698996</c:v>
                </c:pt>
                <c:pt idx="562">
                  <c:v>184.64448469268521</c:v>
                </c:pt>
                <c:pt idx="563">
                  <c:v>184.64448469268521</c:v>
                </c:pt>
                <c:pt idx="564">
                  <c:v>184.64448469268521</c:v>
                </c:pt>
                <c:pt idx="565">
                  <c:v>181.93869169542089</c:v>
                </c:pt>
                <c:pt idx="566">
                  <c:v>181.16765530703984</c:v>
                </c:pt>
                <c:pt idx="567">
                  <c:v>178.74730214591096</c:v>
                </c:pt>
                <c:pt idx="568">
                  <c:v>181.05293636501108</c:v>
                </c:pt>
                <c:pt idx="569">
                  <c:v>178.07859519128991</c:v>
                </c:pt>
                <c:pt idx="570">
                  <c:v>178.07859519128991</c:v>
                </c:pt>
                <c:pt idx="571">
                  <c:v>178.07859519128991</c:v>
                </c:pt>
                <c:pt idx="572">
                  <c:v>179.76673013210893</c:v>
                </c:pt>
                <c:pt idx="573">
                  <c:v>183.97177391639059</c:v>
                </c:pt>
                <c:pt idx="574">
                  <c:v>183.52906808902577</c:v>
                </c:pt>
                <c:pt idx="575">
                  <c:v>185.01938330835958</c:v>
                </c:pt>
                <c:pt idx="576">
                  <c:v>180.48454834142117</c:v>
                </c:pt>
                <c:pt idx="577">
                  <c:v>180.48454834142117</c:v>
                </c:pt>
                <c:pt idx="578">
                  <c:v>180.48454834142117</c:v>
                </c:pt>
                <c:pt idx="579">
                  <c:v>179.9800152592002</c:v>
                </c:pt>
                <c:pt idx="580">
                  <c:v>181.29737569250651</c:v>
                </c:pt>
                <c:pt idx="581">
                  <c:v>180.23344170573114</c:v>
                </c:pt>
                <c:pt idx="582">
                  <c:v>178.5540017596195</c:v>
                </c:pt>
                <c:pt idx="583">
                  <c:v>182.44784721553964</c:v>
                </c:pt>
                <c:pt idx="584">
                  <c:v>182.44784721553964</c:v>
                </c:pt>
                <c:pt idx="585">
                  <c:v>182.44784721553964</c:v>
                </c:pt>
                <c:pt idx="586">
                  <c:v>181.25025775676011</c:v>
                </c:pt>
                <c:pt idx="587">
                  <c:v>180.30085369038946</c:v>
                </c:pt>
                <c:pt idx="588">
                  <c:v>177.74715436536849</c:v>
                </c:pt>
                <c:pt idx="589">
                  <c:v>179.28958800159467</c:v>
                </c:pt>
                <c:pt idx="590">
                  <c:v>175.40569195661442</c:v>
                </c:pt>
                <c:pt idx="591">
                  <c:v>175.40569195661442</c:v>
                </c:pt>
                <c:pt idx="592">
                  <c:v>175.40569195661442</c:v>
                </c:pt>
                <c:pt idx="593">
                  <c:v>175.40569195661442</c:v>
                </c:pt>
                <c:pt idx="594">
                  <c:v>174.49495140425887</c:v>
                </c:pt>
                <c:pt idx="595">
                  <c:v>172.84764513423971</c:v>
                </c:pt>
                <c:pt idx="596">
                  <c:v>169.67531240119328</c:v>
                </c:pt>
                <c:pt idx="597">
                  <c:v>167.66594380215278</c:v>
                </c:pt>
                <c:pt idx="598">
                  <c:v>167.66594380215278</c:v>
                </c:pt>
                <c:pt idx="599">
                  <c:v>167.66594380215278</c:v>
                </c:pt>
                <c:pt idx="600">
                  <c:v>172.13001594655157</c:v>
                </c:pt>
                <c:pt idx="601">
                  <c:v>170.27696823062013</c:v>
                </c:pt>
                <c:pt idx="602">
                  <c:v>174.09525658826283</c:v>
                </c:pt>
                <c:pt idx="603">
                  <c:v>172.80829426886436</c:v>
                </c:pt>
                <c:pt idx="604">
                  <c:v>170.91202933615605</c:v>
                </c:pt>
                <c:pt idx="605">
                  <c:v>170.91202933615605</c:v>
                </c:pt>
                <c:pt idx="606">
                  <c:v>170.91202933615605</c:v>
                </c:pt>
                <c:pt idx="607">
                  <c:v>170.85924075168745</c:v>
                </c:pt>
                <c:pt idx="608">
                  <c:v>170.30044127957328</c:v>
                </c:pt>
                <c:pt idx="609">
                  <c:v>170.04844108711492</c:v>
                </c:pt>
                <c:pt idx="610">
                  <c:v>167.12987847627949</c:v>
                </c:pt>
                <c:pt idx="611">
                  <c:v>164.77200555379903</c:v>
                </c:pt>
                <c:pt idx="612">
                  <c:v>164.77200555379903</c:v>
                </c:pt>
                <c:pt idx="613">
                  <c:v>164.77200555379903</c:v>
                </c:pt>
                <c:pt idx="614">
                  <c:v>163.12097040265044</c:v>
                </c:pt>
                <c:pt idx="615">
                  <c:v>172.187461336486</c:v>
                </c:pt>
                <c:pt idx="616">
                  <c:v>171.04314160812726</c:v>
                </c:pt>
                <c:pt idx="617">
                  <c:v>170.54467440166064</c:v>
                </c:pt>
                <c:pt idx="618">
                  <c:v>168.64304812834226</c:v>
                </c:pt>
                <c:pt idx="619">
                  <c:v>168.64304812834226</c:v>
                </c:pt>
                <c:pt idx="620">
                  <c:v>168.64304812834226</c:v>
                </c:pt>
                <c:pt idx="621">
                  <c:v>165.23605364090017</c:v>
                </c:pt>
                <c:pt idx="622">
                  <c:v>166.38905118018229</c:v>
                </c:pt>
                <c:pt idx="623">
                  <c:v>165.10824065545825</c:v>
                </c:pt>
                <c:pt idx="624">
                  <c:v>164.14034683749639</c:v>
                </c:pt>
                <c:pt idx="625">
                  <c:v>163.07191069931127</c:v>
                </c:pt>
                <c:pt idx="626">
                  <c:v>163.07191069931127</c:v>
                </c:pt>
                <c:pt idx="627">
                  <c:v>163.07191069931127</c:v>
                </c:pt>
                <c:pt idx="628">
                  <c:v>160.99468333722834</c:v>
                </c:pt>
                <c:pt idx="629">
                  <c:v>161.73992686581528</c:v>
                </c:pt>
                <c:pt idx="630">
                  <c:v>160.50032305513932</c:v>
                </c:pt>
                <c:pt idx="631">
                  <c:v>160.23168895976247</c:v>
                </c:pt>
                <c:pt idx="632">
                  <c:v>160.23168895976247</c:v>
                </c:pt>
                <c:pt idx="633">
                  <c:v>160.23168895976247</c:v>
                </c:pt>
                <c:pt idx="634">
                  <c:v>160.23168895976247</c:v>
                </c:pt>
                <c:pt idx="635">
                  <c:v>159.54938963199209</c:v>
                </c:pt>
                <c:pt idx="636">
                  <c:v>161.11130967928187</c:v>
                </c:pt>
                <c:pt idx="637">
                  <c:v>157.83484321515473</c:v>
                </c:pt>
                <c:pt idx="638">
                  <c:v>158.68928969110431</c:v>
                </c:pt>
                <c:pt idx="639">
                  <c:v>154.90425195551464</c:v>
                </c:pt>
                <c:pt idx="640">
                  <c:v>154.90425195551464</c:v>
                </c:pt>
                <c:pt idx="641">
                  <c:v>154.90425195551464</c:v>
                </c:pt>
                <c:pt idx="642">
                  <c:v>153.6869698802634</c:v>
                </c:pt>
                <c:pt idx="643">
                  <c:v>152.30274734338701</c:v>
                </c:pt>
                <c:pt idx="644">
                  <c:v>154.69789189337806</c:v>
                </c:pt>
                <c:pt idx="645">
                  <c:v>157.95925381136328</c:v>
                </c:pt>
                <c:pt idx="646">
                  <c:v>156.73880991985484</c:v>
                </c:pt>
                <c:pt idx="647">
                  <c:v>156.73880991985484</c:v>
                </c:pt>
                <c:pt idx="648">
                  <c:v>156.73880991985484</c:v>
                </c:pt>
                <c:pt idx="649">
                  <c:v>154.3045550774645</c:v>
                </c:pt>
                <c:pt idx="650">
                  <c:v>152.15189090359212</c:v>
                </c:pt>
                <c:pt idx="651">
                  <c:v>151.37403255296041</c:v>
                </c:pt>
                <c:pt idx="652">
                  <c:v>149.68304510399628</c:v>
                </c:pt>
                <c:pt idx="653">
                  <c:v>147.86556782095874</c:v>
                </c:pt>
                <c:pt idx="654">
                  <c:v>147.86556782095874</c:v>
                </c:pt>
                <c:pt idx="655">
                  <c:v>147.86556782095874</c:v>
                </c:pt>
                <c:pt idx="656">
                  <c:v>152.75612430062</c:v>
                </c:pt>
                <c:pt idx="657">
                  <c:v>153.18845112244477</c:v>
                </c:pt>
                <c:pt idx="658">
                  <c:v>147.9133902918494</c:v>
                </c:pt>
                <c:pt idx="659">
                  <c:v>150.01725251914274</c:v>
                </c:pt>
                <c:pt idx="660">
                  <c:v>148.37372668160512</c:v>
                </c:pt>
                <c:pt idx="661">
                  <c:v>148.37372668160512</c:v>
                </c:pt>
                <c:pt idx="662">
                  <c:v>148.37372668160512</c:v>
                </c:pt>
                <c:pt idx="663">
                  <c:v>145.9720007423395</c:v>
                </c:pt>
                <c:pt idx="664">
                  <c:v>145.98275779112768</c:v>
                </c:pt>
                <c:pt idx="665">
                  <c:v>141.99354233397028</c:v>
                </c:pt>
                <c:pt idx="666">
                  <c:v>147.10570089218206</c:v>
                </c:pt>
                <c:pt idx="667">
                  <c:v>148.64215457157391</c:v>
                </c:pt>
                <c:pt idx="668">
                  <c:v>148.64215457157391</c:v>
                </c:pt>
                <c:pt idx="669">
                  <c:v>148.64215457157391</c:v>
                </c:pt>
                <c:pt idx="670">
                  <c:v>146.61828285883178</c:v>
                </c:pt>
                <c:pt idx="671">
                  <c:v>144.22652351429005</c:v>
                </c:pt>
                <c:pt idx="672">
                  <c:v>146.33263681728829</c:v>
                </c:pt>
                <c:pt idx="673">
                  <c:v>140.7768616911593</c:v>
                </c:pt>
                <c:pt idx="674">
                  <c:v>140.10927168249867</c:v>
                </c:pt>
                <c:pt idx="675">
                  <c:v>140.10927168249867</c:v>
                </c:pt>
                <c:pt idx="676">
                  <c:v>140.10927168249867</c:v>
                </c:pt>
                <c:pt idx="677">
                  <c:v>140.10927168249867</c:v>
                </c:pt>
                <c:pt idx="678">
                  <c:v>139.03232957123024</c:v>
                </c:pt>
                <c:pt idx="679">
                  <c:v>135.5329722447521</c:v>
                </c:pt>
                <c:pt idx="680">
                  <c:v>135.97937258567836</c:v>
                </c:pt>
                <c:pt idx="681">
                  <c:v>126.69746573553469</c:v>
                </c:pt>
                <c:pt idx="682">
                  <c:v>126.69746573553469</c:v>
                </c:pt>
                <c:pt idx="683">
                  <c:v>126.69746573553469</c:v>
                </c:pt>
                <c:pt idx="684">
                  <c:v>128.66033501505299</c:v>
                </c:pt>
                <c:pt idx="685">
                  <c:v>126.48265125166685</c:v>
                </c:pt>
                <c:pt idx="686">
                  <c:v>132.3168208624885</c:v>
                </c:pt>
                <c:pt idx="687">
                  <c:v>133.58933161953729</c:v>
                </c:pt>
                <c:pt idx="688">
                  <c:v>128.91924308868207</c:v>
                </c:pt>
                <c:pt idx="689">
                  <c:v>128.91924308868207</c:v>
                </c:pt>
                <c:pt idx="690">
                  <c:v>128.91924308868207</c:v>
                </c:pt>
                <c:pt idx="691">
                  <c:v>133.99119159231819</c:v>
                </c:pt>
                <c:pt idx="692">
                  <c:v>126.89013032181791</c:v>
                </c:pt>
                <c:pt idx="693">
                  <c:v>127.46685248065106</c:v>
                </c:pt>
                <c:pt idx="694">
                  <c:v>117.89234015644116</c:v>
                </c:pt>
                <c:pt idx="695">
                  <c:v>118.21613419847958</c:v>
                </c:pt>
                <c:pt idx="696">
                  <c:v>118.21613419847958</c:v>
                </c:pt>
                <c:pt idx="697">
                  <c:v>118.21613419847958</c:v>
                </c:pt>
                <c:pt idx="698">
                  <c:v>122.87398787512203</c:v>
                </c:pt>
                <c:pt idx="699">
                  <c:v>120.11196953658771</c:v>
                </c:pt>
                <c:pt idx="700">
                  <c:v>126.03930962429375</c:v>
                </c:pt>
                <c:pt idx="701">
                  <c:v>118.6470175824478</c:v>
                </c:pt>
                <c:pt idx="702">
                  <c:v>135.320151079829</c:v>
                </c:pt>
                <c:pt idx="703">
                  <c:v>135.320151079829</c:v>
                </c:pt>
                <c:pt idx="704">
                  <c:v>135.320151079829</c:v>
                </c:pt>
                <c:pt idx="705">
                  <c:v>123.75421002708164</c:v>
                </c:pt>
                <c:pt idx="706">
                  <c:v>136.64632679433075</c:v>
                </c:pt>
                <c:pt idx="707">
                  <c:v>143.38584124932984</c:v>
                </c:pt>
                <c:pt idx="708">
                  <c:v>136.62269909132152</c:v>
                </c:pt>
                <c:pt idx="709">
                  <c:v>147.36156743604195</c:v>
                </c:pt>
                <c:pt idx="710">
                  <c:v>147.36156743604195</c:v>
                </c:pt>
                <c:pt idx="711">
                  <c:v>147.36156743604195</c:v>
                </c:pt>
                <c:pt idx="712">
                  <c:v>150.16212900210328</c:v>
                </c:pt>
                <c:pt idx="713">
                  <c:v>154.9648763454903</c:v>
                </c:pt>
                <c:pt idx="714">
                  <c:v>149.22552685481767</c:v>
                </c:pt>
                <c:pt idx="715">
                  <c:v>153.83206975241606</c:v>
                </c:pt>
                <c:pt idx="716">
                  <c:v>147.21980121798663</c:v>
                </c:pt>
                <c:pt idx="717">
                  <c:v>147.21980121798663</c:v>
                </c:pt>
                <c:pt idx="718">
                  <c:v>147.21980121798663</c:v>
                </c:pt>
                <c:pt idx="719">
                  <c:v>147.20454201778864</c:v>
                </c:pt>
                <c:pt idx="720">
                  <c:v>154.32369781284797</c:v>
                </c:pt>
                <c:pt idx="721">
                  <c:v>154.06315727973825</c:v>
                </c:pt>
                <c:pt idx="722">
                  <c:v>158.45648378538144</c:v>
                </c:pt>
                <c:pt idx="723">
                  <c:v>164.56205408080504</c:v>
                </c:pt>
                <c:pt idx="724">
                  <c:v>164.56205408080504</c:v>
                </c:pt>
                <c:pt idx="725">
                  <c:v>164.56205408080504</c:v>
                </c:pt>
                <c:pt idx="726">
                  <c:v>167.55847641697483</c:v>
                </c:pt>
                <c:pt idx="727">
                  <c:v>168.69630067497906</c:v>
                </c:pt>
                <c:pt idx="728">
                  <c:v>167.2453535048046</c:v>
                </c:pt>
                <c:pt idx="729">
                  <c:v>167.21842651526609</c:v>
                </c:pt>
                <c:pt idx="730">
                  <c:v>167.21842651526609</c:v>
                </c:pt>
                <c:pt idx="731">
                  <c:v>167.21842651526609</c:v>
                </c:pt>
                <c:pt idx="732">
                  <c:v>167.21842651526609</c:v>
                </c:pt>
                <c:pt idx="733">
                  <c:v>166.88836039206524</c:v>
                </c:pt>
                <c:pt idx="734">
                  <c:v>167.12883026545512</c:v>
                </c:pt>
                <c:pt idx="735">
                  <c:v>165.63349738119132</c:v>
                </c:pt>
                <c:pt idx="736">
                  <c:v>165.45215690856853</c:v>
                </c:pt>
                <c:pt idx="737">
                  <c:v>163.59842184127683</c:v>
                </c:pt>
                <c:pt idx="738">
                  <c:v>163.59842184127683</c:v>
                </c:pt>
                <c:pt idx="739">
                  <c:v>163.59842184127683</c:v>
                </c:pt>
                <c:pt idx="740">
                  <c:v>164.48582681495128</c:v>
                </c:pt>
                <c:pt idx="741">
                  <c:v>163.3951548602615</c:v>
                </c:pt>
                <c:pt idx="742">
                  <c:v>162.69562019713237</c:v>
                </c:pt>
                <c:pt idx="743">
                  <c:v>159.3521369753791</c:v>
                </c:pt>
                <c:pt idx="744">
                  <c:v>157.24770768321349</c:v>
                </c:pt>
                <c:pt idx="745">
                  <c:v>157.24770768321349</c:v>
                </c:pt>
                <c:pt idx="746">
                  <c:v>157.24770768321349</c:v>
                </c:pt>
                <c:pt idx="747">
                  <c:v>159.79087334863834</c:v>
                </c:pt>
                <c:pt idx="748">
                  <c:v>159.38241480279891</c:v>
                </c:pt>
                <c:pt idx="749">
                  <c:v>159.28819611509013</c:v>
                </c:pt>
                <c:pt idx="750">
                  <c:v>157.04792901035151</c:v>
                </c:pt>
                <c:pt idx="751">
                  <c:v>160.06541866571357</c:v>
                </c:pt>
                <c:pt idx="752">
                  <c:v>160.06541866571357</c:v>
                </c:pt>
                <c:pt idx="753">
                  <c:v>160.06541866571357</c:v>
                </c:pt>
                <c:pt idx="754">
                  <c:v>161.570151079829</c:v>
                </c:pt>
                <c:pt idx="755">
                  <c:v>161.24864248106348</c:v>
                </c:pt>
                <c:pt idx="756">
                  <c:v>161.02592345655253</c:v>
                </c:pt>
                <c:pt idx="757">
                  <c:v>161.33758574708219</c:v>
                </c:pt>
                <c:pt idx="758">
                  <c:v>161.33758574708219</c:v>
                </c:pt>
                <c:pt idx="759">
                  <c:v>161.33758574708219</c:v>
                </c:pt>
                <c:pt idx="760">
                  <c:v>161.33758574708219</c:v>
                </c:pt>
                <c:pt idx="761">
                  <c:v>160.79091802647679</c:v>
                </c:pt>
                <c:pt idx="762">
                  <c:v>159.09941506399241</c:v>
                </c:pt>
                <c:pt idx="763">
                  <c:v>158.97283931099901</c:v>
                </c:pt>
                <c:pt idx="764">
                  <c:v>159.36124438090263</c:v>
                </c:pt>
                <c:pt idx="765">
                  <c:v>157.72756485160087</c:v>
                </c:pt>
                <c:pt idx="766">
                  <c:v>157.72756485160087</c:v>
                </c:pt>
                <c:pt idx="767">
                  <c:v>157.72756485160087</c:v>
                </c:pt>
                <c:pt idx="768">
                  <c:v>158.14968450572565</c:v>
                </c:pt>
                <c:pt idx="769">
                  <c:v>156.87492267297199</c:v>
                </c:pt>
                <c:pt idx="770">
                  <c:v>155.83253715134106</c:v>
                </c:pt>
                <c:pt idx="771">
                  <c:v>155.88209518441639</c:v>
                </c:pt>
                <c:pt idx="772">
                  <c:v>155.0109632541963</c:v>
                </c:pt>
                <c:pt idx="773">
                  <c:v>155.0109632541963</c:v>
                </c:pt>
                <c:pt idx="774">
                  <c:v>155.0109632541963</c:v>
                </c:pt>
                <c:pt idx="775">
                  <c:v>156.23821192417142</c:v>
                </c:pt>
                <c:pt idx="776">
                  <c:v>154.18328911372916</c:v>
                </c:pt>
                <c:pt idx="777">
                  <c:v>154.18328911372916</c:v>
                </c:pt>
                <c:pt idx="778">
                  <c:v>153.72602862131066</c:v>
                </c:pt>
                <c:pt idx="779">
                  <c:v>154.76776115914933</c:v>
                </c:pt>
                <c:pt idx="780">
                  <c:v>154.76776115914933</c:v>
                </c:pt>
                <c:pt idx="781">
                  <c:v>154.76776115914933</c:v>
                </c:pt>
                <c:pt idx="782">
                  <c:v>155.03881816807117</c:v>
                </c:pt>
                <c:pt idx="783">
                  <c:v>153.84442489311687</c:v>
                </c:pt>
                <c:pt idx="784">
                  <c:v>153.84442489311687</c:v>
                </c:pt>
                <c:pt idx="785">
                  <c:v>153.72010021582832</c:v>
                </c:pt>
                <c:pt idx="786">
                  <c:v>153.3644989895935</c:v>
                </c:pt>
                <c:pt idx="787">
                  <c:v>153.3644989895935</c:v>
                </c:pt>
                <c:pt idx="788">
                  <c:v>153.3644989895935</c:v>
                </c:pt>
                <c:pt idx="789">
                  <c:v>152.71603453253238</c:v>
                </c:pt>
                <c:pt idx="790">
                  <c:v>151.69389150846132</c:v>
                </c:pt>
                <c:pt idx="791">
                  <c:v>151.61866090207994</c:v>
                </c:pt>
                <c:pt idx="792">
                  <c:v>151.46177295409871</c:v>
                </c:pt>
                <c:pt idx="793">
                  <c:v>150.09827406073438</c:v>
                </c:pt>
                <c:pt idx="794">
                  <c:v>150.09827406073438</c:v>
                </c:pt>
                <c:pt idx="795">
                  <c:v>150.09827406073438</c:v>
                </c:pt>
                <c:pt idx="796">
                  <c:v>149.79650962979255</c:v>
                </c:pt>
                <c:pt idx="797">
                  <c:v>148.70934316704012</c:v>
                </c:pt>
                <c:pt idx="798">
                  <c:v>148.0586276342741</c:v>
                </c:pt>
                <c:pt idx="799">
                  <c:v>148.15561291120795</c:v>
                </c:pt>
                <c:pt idx="800">
                  <c:v>148.75192458380877</c:v>
                </c:pt>
                <c:pt idx="801">
                  <c:v>148.75192458380877</c:v>
                </c:pt>
                <c:pt idx="802">
                  <c:v>148.75192458380877</c:v>
                </c:pt>
                <c:pt idx="803">
                  <c:v>147.27707477008096</c:v>
                </c:pt>
                <c:pt idx="804">
                  <c:v>147.20784130431795</c:v>
                </c:pt>
                <c:pt idx="805">
                  <c:v>146.41688891027314</c:v>
                </c:pt>
                <c:pt idx="806">
                  <c:v>147.23043798028675</c:v>
                </c:pt>
                <c:pt idx="807">
                  <c:v>148.90558198039673</c:v>
                </c:pt>
                <c:pt idx="808">
                  <c:v>148.90558198039673</c:v>
                </c:pt>
                <c:pt idx="809">
                  <c:v>148.90558198039673</c:v>
                </c:pt>
                <c:pt idx="810">
                  <c:v>149.58784694059909</c:v>
                </c:pt>
                <c:pt idx="811">
                  <c:v>149.58784694059909</c:v>
                </c:pt>
                <c:pt idx="812">
                  <c:v>148.60422996027108</c:v>
                </c:pt>
                <c:pt idx="813">
                  <c:v>148.33882641628747</c:v>
                </c:pt>
                <c:pt idx="814">
                  <c:v>146.40386360199608</c:v>
                </c:pt>
                <c:pt idx="815">
                  <c:v>146.40386360199608</c:v>
                </c:pt>
                <c:pt idx="816">
                  <c:v>146.40386360199608</c:v>
                </c:pt>
                <c:pt idx="817">
                  <c:v>146.16889253948833</c:v>
                </c:pt>
                <c:pt idx="818">
                  <c:v>146.52152097109001</c:v>
                </c:pt>
                <c:pt idx="819">
                  <c:v>147.27633586736869</c:v>
                </c:pt>
                <c:pt idx="820">
                  <c:v>146.92028786274969</c:v>
                </c:pt>
                <c:pt idx="821">
                  <c:v>146.76376077423259</c:v>
                </c:pt>
                <c:pt idx="822">
                  <c:v>146.76376077423259</c:v>
                </c:pt>
                <c:pt idx="823">
                  <c:v>146.76376077423259</c:v>
                </c:pt>
                <c:pt idx="824">
                  <c:v>145.7015967172099</c:v>
                </c:pt>
                <c:pt idx="825">
                  <c:v>145.75459150708662</c:v>
                </c:pt>
                <c:pt idx="826">
                  <c:v>145.82315480527336</c:v>
                </c:pt>
                <c:pt idx="827">
                  <c:v>145.44830774095104</c:v>
                </c:pt>
                <c:pt idx="828">
                  <c:v>145.63793079746506</c:v>
                </c:pt>
                <c:pt idx="829">
                  <c:v>145.63793079746506</c:v>
                </c:pt>
                <c:pt idx="830">
                  <c:v>145.63793079746506</c:v>
                </c:pt>
                <c:pt idx="831">
                  <c:v>144.93690114512736</c:v>
                </c:pt>
                <c:pt idx="832">
                  <c:v>144.52641491277512</c:v>
                </c:pt>
                <c:pt idx="833">
                  <c:v>144.93971928570448</c:v>
                </c:pt>
                <c:pt idx="834">
                  <c:v>144.91428728537457</c:v>
                </c:pt>
                <c:pt idx="835">
                  <c:v>144.11005182629256</c:v>
                </c:pt>
                <c:pt idx="836">
                  <c:v>144.11005182629256</c:v>
                </c:pt>
                <c:pt idx="837">
                  <c:v>144.11005182629256</c:v>
                </c:pt>
                <c:pt idx="838">
                  <c:v>142.49412314586974</c:v>
                </c:pt>
                <c:pt idx="839">
                  <c:v>142.69371279710765</c:v>
                </c:pt>
                <c:pt idx="840">
                  <c:v>142.22761983970969</c:v>
                </c:pt>
                <c:pt idx="841">
                  <c:v>143.07194506687929</c:v>
                </c:pt>
                <c:pt idx="842">
                  <c:v>141.64797643759539</c:v>
                </c:pt>
                <c:pt idx="843">
                  <c:v>141.64797643759539</c:v>
                </c:pt>
                <c:pt idx="844">
                  <c:v>141.64797643759539</c:v>
                </c:pt>
                <c:pt idx="845">
                  <c:v>140.66295038697882</c:v>
                </c:pt>
                <c:pt idx="846">
                  <c:v>139.52876909118405</c:v>
                </c:pt>
                <c:pt idx="847">
                  <c:v>139.26245480664807</c:v>
                </c:pt>
                <c:pt idx="848">
                  <c:v>140.2710054575698</c:v>
                </c:pt>
                <c:pt idx="849">
                  <c:v>139.00895962498109</c:v>
                </c:pt>
                <c:pt idx="850">
                  <c:v>139.00895962498109</c:v>
                </c:pt>
                <c:pt idx="851">
                  <c:v>139.00895962498109</c:v>
                </c:pt>
                <c:pt idx="852">
                  <c:v>140.16560012647267</c:v>
                </c:pt>
                <c:pt idx="853">
                  <c:v>139.60422308675751</c:v>
                </c:pt>
                <c:pt idx="854">
                  <c:v>140.02560383816999</c:v>
                </c:pt>
                <c:pt idx="855">
                  <c:v>138.30624596181079</c:v>
                </c:pt>
                <c:pt idx="856">
                  <c:v>138.45041790962705</c:v>
                </c:pt>
                <c:pt idx="857">
                  <c:v>138.45041790962705</c:v>
                </c:pt>
                <c:pt idx="858">
                  <c:v>138.45041790962705</c:v>
                </c:pt>
                <c:pt idx="859">
                  <c:v>136.62427999945012</c:v>
                </c:pt>
                <c:pt idx="860">
                  <c:v>135.81597198355857</c:v>
                </c:pt>
                <c:pt idx="861">
                  <c:v>134.4418191441101</c:v>
                </c:pt>
                <c:pt idx="862">
                  <c:v>136.71901420067911</c:v>
                </c:pt>
                <c:pt idx="863">
                  <c:v>137.16888566597473</c:v>
                </c:pt>
                <c:pt idx="864">
                  <c:v>137.16888566597473</c:v>
                </c:pt>
                <c:pt idx="865">
                  <c:v>137.16888566597473</c:v>
                </c:pt>
                <c:pt idx="866">
                  <c:v>135.2750951981634</c:v>
                </c:pt>
                <c:pt idx="867">
                  <c:v>133.77977949768365</c:v>
                </c:pt>
                <c:pt idx="868">
                  <c:v>135.90094579547173</c:v>
                </c:pt>
                <c:pt idx="869">
                  <c:v>137.45879328595191</c:v>
                </c:pt>
                <c:pt idx="870">
                  <c:v>136.43283546183142</c:v>
                </c:pt>
                <c:pt idx="871">
                  <c:v>136.43283546183142</c:v>
                </c:pt>
                <c:pt idx="872">
                  <c:v>136.43283546183142</c:v>
                </c:pt>
                <c:pt idx="873">
                  <c:v>137.99714405509809</c:v>
                </c:pt>
                <c:pt idx="874">
                  <c:v>138.80002199524353</c:v>
                </c:pt>
                <c:pt idx="875">
                  <c:v>137.36075979819367</c:v>
                </c:pt>
                <c:pt idx="876">
                  <c:v>139.40279477063086</c:v>
                </c:pt>
                <c:pt idx="877">
                  <c:v>139.49235665287384</c:v>
                </c:pt>
                <c:pt idx="878">
                  <c:v>139.49235665287384</c:v>
                </c:pt>
                <c:pt idx="879">
                  <c:v>139.49235665287384</c:v>
                </c:pt>
                <c:pt idx="880">
                  <c:v>140.61282528903126</c:v>
                </c:pt>
                <c:pt idx="881">
                  <c:v>140.51853786618645</c:v>
                </c:pt>
                <c:pt idx="882">
                  <c:v>140.66673081946027</c:v>
                </c:pt>
                <c:pt idx="883">
                  <c:v>140.10872180141044</c:v>
                </c:pt>
                <c:pt idx="884">
                  <c:v>140.50687007684587</c:v>
                </c:pt>
                <c:pt idx="885">
                  <c:v>140.50687007684587</c:v>
                </c:pt>
                <c:pt idx="886">
                  <c:v>140.50687007684587</c:v>
                </c:pt>
                <c:pt idx="887">
                  <c:v>140.81195097810101</c:v>
                </c:pt>
                <c:pt idx="888">
                  <c:v>140.38598215635869</c:v>
                </c:pt>
                <c:pt idx="889">
                  <c:v>138.91637339675296</c:v>
                </c:pt>
                <c:pt idx="890">
                  <c:v>138.97277057586297</c:v>
                </c:pt>
                <c:pt idx="891">
                  <c:v>139.24147340637586</c:v>
                </c:pt>
                <c:pt idx="892">
                  <c:v>139.24147340637586</c:v>
                </c:pt>
                <c:pt idx="893">
                  <c:v>139.24147340637586</c:v>
                </c:pt>
                <c:pt idx="894">
                  <c:v>139.47781917160415</c:v>
                </c:pt>
                <c:pt idx="895">
                  <c:v>137.07298296743332</c:v>
                </c:pt>
                <c:pt idx="896">
                  <c:v>135.30783030669619</c:v>
                </c:pt>
                <c:pt idx="897">
                  <c:v>136.83244435890737</c:v>
                </c:pt>
                <c:pt idx="898">
                  <c:v>136.83244435890737</c:v>
                </c:pt>
                <c:pt idx="899">
                  <c:v>136.83244435890737</c:v>
                </c:pt>
                <c:pt idx="900">
                  <c:v>136.83244435890737</c:v>
                </c:pt>
                <c:pt idx="901">
                  <c:v>137.01308029638594</c:v>
                </c:pt>
                <c:pt idx="902">
                  <c:v>135.01096325419627</c:v>
                </c:pt>
                <c:pt idx="903">
                  <c:v>134.49654949617147</c:v>
                </c:pt>
                <c:pt idx="904">
                  <c:v>134.95688588592719</c:v>
                </c:pt>
                <c:pt idx="905">
                  <c:v>133.20467261454712</c:v>
                </c:pt>
                <c:pt idx="906">
                  <c:v>133.20467261454712</c:v>
                </c:pt>
                <c:pt idx="907">
                  <c:v>133.20467261454712</c:v>
                </c:pt>
                <c:pt idx="908">
                  <c:v>137.32228530580264</c:v>
                </c:pt>
                <c:pt idx="909">
                  <c:v>137.81752196087595</c:v>
                </c:pt>
                <c:pt idx="910">
                  <c:v>136.58633820436333</c:v>
                </c:pt>
                <c:pt idx="911">
                  <c:v>137.51859285429526</c:v>
                </c:pt>
                <c:pt idx="912">
                  <c:v>135.68305541426668</c:v>
                </c:pt>
                <c:pt idx="913">
                  <c:v>135.68305541426668</c:v>
                </c:pt>
                <c:pt idx="914">
                  <c:v>135.68305541426668</c:v>
                </c:pt>
                <c:pt idx="915">
                  <c:v>133.45986899083076</c:v>
                </c:pt>
                <c:pt idx="916">
                  <c:v>133.58568865732786</c:v>
                </c:pt>
                <c:pt idx="917">
                  <c:v>137.75138157623414</c:v>
                </c:pt>
                <c:pt idx="918">
                  <c:v>135.12315617997609</c:v>
                </c:pt>
                <c:pt idx="919">
                  <c:v>136.76814263915429</c:v>
                </c:pt>
                <c:pt idx="920">
                  <c:v>136.76814263915429</c:v>
                </c:pt>
                <c:pt idx="921">
                  <c:v>136.76814263915429</c:v>
                </c:pt>
                <c:pt idx="922">
                  <c:v>138.14312030023507</c:v>
                </c:pt>
                <c:pt idx="923">
                  <c:v>135.11310366633217</c:v>
                </c:pt>
                <c:pt idx="924">
                  <c:v>134.60513382730986</c:v>
                </c:pt>
                <c:pt idx="925">
                  <c:v>132.76260258719051</c:v>
                </c:pt>
                <c:pt idx="926">
                  <c:v>137.54026160592772</c:v>
                </c:pt>
                <c:pt idx="927">
                  <c:v>137.54026160592772</c:v>
                </c:pt>
                <c:pt idx="928">
                  <c:v>137.54026160592772</c:v>
                </c:pt>
                <c:pt idx="929">
                  <c:v>139.37975131627786</c:v>
                </c:pt>
                <c:pt idx="930">
                  <c:v>140.48463426034121</c:v>
                </c:pt>
                <c:pt idx="931">
                  <c:v>142.17199593087994</c:v>
                </c:pt>
                <c:pt idx="932">
                  <c:v>142.5107742325722</c:v>
                </c:pt>
                <c:pt idx="933">
                  <c:v>143.14454655430765</c:v>
                </c:pt>
                <c:pt idx="934">
                  <c:v>143.14454655430765</c:v>
                </c:pt>
                <c:pt idx="935">
                  <c:v>143.14454655430765</c:v>
                </c:pt>
                <c:pt idx="936">
                  <c:v>141.56930907441264</c:v>
                </c:pt>
                <c:pt idx="937">
                  <c:v>142.99485861182518</c:v>
                </c:pt>
                <c:pt idx="938">
                  <c:v>141.79032690430694</c:v>
                </c:pt>
                <c:pt idx="939">
                  <c:v>140.97811816944588</c:v>
                </c:pt>
                <c:pt idx="940">
                  <c:v>139.98750738902712</c:v>
                </c:pt>
                <c:pt idx="941">
                  <c:v>139.98750738902712</c:v>
                </c:pt>
                <c:pt idx="942">
                  <c:v>139.98750738902712</c:v>
                </c:pt>
                <c:pt idx="943">
                  <c:v>141.0314910025707</c:v>
                </c:pt>
                <c:pt idx="944">
                  <c:v>140.65281195441489</c:v>
                </c:pt>
                <c:pt idx="945">
                  <c:v>141.29876757901104</c:v>
                </c:pt>
                <c:pt idx="946">
                  <c:v>141.90686732744044</c:v>
                </c:pt>
                <c:pt idx="947">
                  <c:v>141.66558981620224</c:v>
                </c:pt>
                <c:pt idx="948">
                  <c:v>141.66558981620224</c:v>
                </c:pt>
                <c:pt idx="949">
                  <c:v>141.66558981620224</c:v>
                </c:pt>
                <c:pt idx="950">
                  <c:v>140.83903262169557</c:v>
                </c:pt>
                <c:pt idx="951">
                  <c:v>140.95052101233111</c:v>
                </c:pt>
                <c:pt idx="952">
                  <c:v>139.90569539337119</c:v>
                </c:pt>
                <c:pt idx="953">
                  <c:v>139.16084709181641</c:v>
                </c:pt>
                <c:pt idx="954">
                  <c:v>140.2504536518978</c:v>
                </c:pt>
                <c:pt idx="955">
                  <c:v>140.2504536518978</c:v>
                </c:pt>
                <c:pt idx="956">
                  <c:v>140.2504536518978</c:v>
                </c:pt>
                <c:pt idx="957">
                  <c:v>140.39548478891439</c:v>
                </c:pt>
                <c:pt idx="958">
                  <c:v>140.39548478891439</c:v>
                </c:pt>
                <c:pt idx="959">
                  <c:v>139.34488541852826</c:v>
                </c:pt>
                <c:pt idx="960">
                  <c:v>139.03678017128797</c:v>
                </c:pt>
                <c:pt idx="961">
                  <c:v>137.57756760100628</c:v>
                </c:pt>
                <c:pt idx="962">
                  <c:v>137.57756760100628</c:v>
                </c:pt>
                <c:pt idx="963">
                  <c:v>137.57756760100628</c:v>
                </c:pt>
                <c:pt idx="964">
                  <c:v>136.91623248972411</c:v>
                </c:pt>
                <c:pt idx="965">
                  <c:v>135.92323316332843</c:v>
                </c:pt>
                <c:pt idx="966">
                  <c:v>135.48927388202301</c:v>
                </c:pt>
                <c:pt idx="967">
                  <c:v>137.56815088737062</c:v>
                </c:pt>
                <c:pt idx="968">
                  <c:v>138.01511829316914</c:v>
                </c:pt>
                <c:pt idx="969">
                  <c:v>138.01511829316914</c:v>
                </c:pt>
                <c:pt idx="970">
                  <c:v>138.01511829316914</c:v>
                </c:pt>
                <c:pt idx="971">
                  <c:v>138.35248752457284</c:v>
                </c:pt>
                <c:pt idx="972">
                  <c:v>137.25243322381539</c:v>
                </c:pt>
                <c:pt idx="973">
                  <c:v>136.67780748663102</c:v>
                </c:pt>
                <c:pt idx="974">
                  <c:v>134.80719794344475</c:v>
                </c:pt>
                <c:pt idx="975">
                  <c:v>133.97610422996027</c:v>
                </c:pt>
                <c:pt idx="976">
                  <c:v>133.97610422996027</c:v>
                </c:pt>
                <c:pt idx="977">
                  <c:v>133.97610422996027</c:v>
                </c:pt>
                <c:pt idx="978">
                  <c:v>134.67154915249577</c:v>
                </c:pt>
                <c:pt idx="979">
                  <c:v>133.90840012097385</c:v>
                </c:pt>
                <c:pt idx="980">
                  <c:v>134.42128452222209</c:v>
                </c:pt>
                <c:pt idx="981">
                  <c:v>134.43164634397812</c:v>
                </c:pt>
                <c:pt idx="982">
                  <c:v>133.03859134212226</c:v>
                </c:pt>
                <c:pt idx="983">
                  <c:v>133.03859134212226</c:v>
                </c:pt>
                <c:pt idx="984">
                  <c:v>133.03859134212226</c:v>
                </c:pt>
                <c:pt idx="985">
                  <c:v>130.86401784364134</c:v>
                </c:pt>
                <c:pt idx="986">
                  <c:v>130.17532614822048</c:v>
                </c:pt>
                <c:pt idx="987">
                  <c:v>129.34435272122406</c:v>
                </c:pt>
                <c:pt idx="988">
                  <c:v>126.00901461308993</c:v>
                </c:pt>
                <c:pt idx="989">
                  <c:v>128.07328540203181</c:v>
                </c:pt>
                <c:pt idx="990">
                  <c:v>128.07328540203181</c:v>
                </c:pt>
                <c:pt idx="991">
                  <c:v>128.07328540203181</c:v>
                </c:pt>
                <c:pt idx="992">
                  <c:v>130.0419971681124</c:v>
                </c:pt>
                <c:pt idx="993">
                  <c:v>129.69132768788751</c:v>
                </c:pt>
                <c:pt idx="994">
                  <c:v>130.72307644721829</c:v>
                </c:pt>
                <c:pt idx="995">
                  <c:v>131.23271311328926</c:v>
                </c:pt>
                <c:pt idx="996">
                  <c:v>131.23271311328926</c:v>
                </c:pt>
                <c:pt idx="997">
                  <c:v>131.23271311328926</c:v>
                </c:pt>
                <c:pt idx="998">
                  <c:v>131.23271311328926</c:v>
                </c:pt>
                <c:pt idx="999">
                  <c:v>131.08278459783071</c:v>
                </c:pt>
                <c:pt idx="1000">
                  <c:v>133.18881198190894</c:v>
                </c:pt>
                <c:pt idx="1001">
                  <c:v>133.78819955184693</c:v>
                </c:pt>
                <c:pt idx="1002">
                  <c:v>132.35594833867177</c:v>
                </c:pt>
                <c:pt idx="1003">
                  <c:v>134.31335317487594</c:v>
                </c:pt>
                <c:pt idx="1004">
                  <c:v>134.31335317487594</c:v>
                </c:pt>
                <c:pt idx="1005">
                  <c:v>134.31335317487594</c:v>
                </c:pt>
                <c:pt idx="1006">
                  <c:v>135.71831653904843</c:v>
                </c:pt>
                <c:pt idx="1007">
                  <c:v>134.41408451672328</c:v>
                </c:pt>
                <c:pt idx="1008">
                  <c:v>132.90787429718324</c:v>
                </c:pt>
                <c:pt idx="1009">
                  <c:v>131.40480871011647</c:v>
                </c:pt>
                <c:pt idx="1010">
                  <c:v>136.04298695407118</c:v>
                </c:pt>
                <c:pt idx="1011">
                  <c:v>136.04298695407118</c:v>
                </c:pt>
                <c:pt idx="1012">
                  <c:v>136.04298695407118</c:v>
                </c:pt>
                <c:pt idx="1013">
                  <c:v>135.93381837427657</c:v>
                </c:pt>
                <c:pt idx="1014">
                  <c:v>136.49627799238417</c:v>
                </c:pt>
                <c:pt idx="1015">
                  <c:v>136.84746298612927</c:v>
                </c:pt>
                <c:pt idx="1016">
                  <c:v>139.5888436000715</c:v>
                </c:pt>
                <c:pt idx="1017">
                  <c:v>140.28834389563258</c:v>
                </c:pt>
                <c:pt idx="1018">
                  <c:v>140.28834389563258</c:v>
                </c:pt>
                <c:pt idx="1019">
                  <c:v>140.28834389563258</c:v>
                </c:pt>
                <c:pt idx="1020">
                  <c:v>138.10215415916309</c:v>
                </c:pt>
                <c:pt idx="1021">
                  <c:v>138.32327509176142</c:v>
                </c:pt>
                <c:pt idx="1022">
                  <c:v>139.1093988425003</c:v>
                </c:pt>
                <c:pt idx="1023">
                  <c:v>140.25151904650622</c:v>
                </c:pt>
                <c:pt idx="1024">
                  <c:v>139.98594366468254</c:v>
                </c:pt>
                <c:pt idx="1025">
                  <c:v>139.98594366468254</c:v>
                </c:pt>
                <c:pt idx="1026">
                  <c:v>139.98594366468254</c:v>
                </c:pt>
                <c:pt idx="1027">
                  <c:v>139.50967790715259</c:v>
                </c:pt>
                <c:pt idx="1028">
                  <c:v>139.22327577911278</c:v>
                </c:pt>
                <c:pt idx="1029">
                  <c:v>139.54645120492694</c:v>
                </c:pt>
                <c:pt idx="1030">
                  <c:v>137.73259970031481</c:v>
                </c:pt>
                <c:pt idx="1031">
                  <c:v>137.43695269647941</c:v>
                </c:pt>
                <c:pt idx="1032">
                  <c:v>137.43695269647941</c:v>
                </c:pt>
                <c:pt idx="1033">
                  <c:v>137.43695269647941</c:v>
                </c:pt>
                <c:pt idx="1034">
                  <c:v>137.43695269647941</c:v>
                </c:pt>
                <c:pt idx="1035">
                  <c:v>137.40291162036212</c:v>
                </c:pt>
                <c:pt idx="1036">
                  <c:v>137.47413840506994</c:v>
                </c:pt>
                <c:pt idx="1037">
                  <c:v>137.05806744291547</c:v>
                </c:pt>
                <c:pt idx="1038">
                  <c:v>137.19814965013816</c:v>
                </c:pt>
                <c:pt idx="1039">
                  <c:v>137.19814965013816</c:v>
                </c:pt>
                <c:pt idx="1040">
                  <c:v>137.19814965013816</c:v>
                </c:pt>
                <c:pt idx="1041">
                  <c:v>136.56570047977127</c:v>
                </c:pt>
                <c:pt idx="1042">
                  <c:v>136.85584867272453</c:v>
                </c:pt>
                <c:pt idx="1043">
                  <c:v>135.9113248010118</c:v>
                </c:pt>
                <c:pt idx="1044">
                  <c:v>136.67782467041502</c:v>
                </c:pt>
                <c:pt idx="1045">
                  <c:v>136.41676862378512</c:v>
                </c:pt>
                <c:pt idx="1046">
                  <c:v>136.41676862378512</c:v>
                </c:pt>
                <c:pt idx="1047">
                  <c:v>136.41676862378512</c:v>
                </c:pt>
                <c:pt idx="1048">
                  <c:v>135.61071168359842</c:v>
                </c:pt>
                <c:pt idx="1049">
                  <c:v>135.6754773655197</c:v>
                </c:pt>
                <c:pt idx="1050">
                  <c:v>134.87017651182933</c:v>
                </c:pt>
                <c:pt idx="1051">
                  <c:v>134.53029844796063</c:v>
                </c:pt>
                <c:pt idx="1052">
                  <c:v>132.81898258251655</c:v>
                </c:pt>
                <c:pt idx="1053">
                  <c:v>132.81898258251655</c:v>
                </c:pt>
                <c:pt idx="1054">
                  <c:v>132.81898258251655</c:v>
                </c:pt>
                <c:pt idx="1055">
                  <c:v>131.785292055593</c:v>
                </c:pt>
                <c:pt idx="1056">
                  <c:v>131.34213944984398</c:v>
                </c:pt>
                <c:pt idx="1057">
                  <c:v>132.16945273084696</c:v>
                </c:pt>
                <c:pt idx="1058">
                  <c:v>131.24185488638082</c:v>
                </c:pt>
                <c:pt idx="1059">
                  <c:v>131.32993896319923</c:v>
                </c:pt>
                <c:pt idx="1060">
                  <c:v>131.32993896319923</c:v>
                </c:pt>
                <c:pt idx="1061">
                  <c:v>131.32993896319923</c:v>
                </c:pt>
                <c:pt idx="1062">
                  <c:v>134.70297829344403</c:v>
                </c:pt>
                <c:pt idx="1063">
                  <c:v>132.81291670676217</c:v>
                </c:pt>
                <c:pt idx="1064">
                  <c:v>132.72661974348048</c:v>
                </c:pt>
                <c:pt idx="1065">
                  <c:v>132.56392367650497</c:v>
                </c:pt>
                <c:pt idx="1066">
                  <c:v>132.11798729774685</c:v>
                </c:pt>
                <c:pt idx="1067">
                  <c:v>132.11798729774685</c:v>
                </c:pt>
                <c:pt idx="1068">
                  <c:v>132.11798729774685</c:v>
                </c:pt>
                <c:pt idx="1069">
                  <c:v>131.12790921463233</c:v>
                </c:pt>
                <c:pt idx="1070">
                  <c:v>131.34262059579615</c:v>
                </c:pt>
                <c:pt idx="1071">
                  <c:v>130.44263709222881</c:v>
                </c:pt>
                <c:pt idx="1072">
                  <c:v>129.87613928487966</c:v>
                </c:pt>
                <c:pt idx="1073">
                  <c:v>127.29991201902588</c:v>
                </c:pt>
                <c:pt idx="1074">
                  <c:v>127.29991201902588</c:v>
                </c:pt>
                <c:pt idx="1075">
                  <c:v>127.29991201902588</c:v>
                </c:pt>
                <c:pt idx="1076">
                  <c:v>127.52883438956326</c:v>
                </c:pt>
                <c:pt idx="1077">
                  <c:v>128.98010805163383</c:v>
                </c:pt>
                <c:pt idx="1078">
                  <c:v>130.19055098085039</c:v>
                </c:pt>
                <c:pt idx="1079">
                  <c:v>130.21127462436249</c:v>
                </c:pt>
                <c:pt idx="1080">
                  <c:v>130.51690540670583</c:v>
                </c:pt>
                <c:pt idx="1081">
                  <c:v>130.51690540670583</c:v>
                </c:pt>
                <c:pt idx="1082">
                  <c:v>130.51690540670583</c:v>
                </c:pt>
                <c:pt idx="1083">
                  <c:v>129.43740291162038</c:v>
                </c:pt>
                <c:pt idx="1084">
                  <c:v>129.8150509327358</c:v>
                </c:pt>
                <c:pt idx="1085">
                  <c:v>129.72550623427682</c:v>
                </c:pt>
                <c:pt idx="1086">
                  <c:v>129.81420892731947</c:v>
                </c:pt>
                <c:pt idx="1087">
                  <c:v>129.35170738077892</c:v>
                </c:pt>
                <c:pt idx="1088">
                  <c:v>129.35170738077892</c:v>
                </c:pt>
                <c:pt idx="1089">
                  <c:v>129.35170738077892</c:v>
                </c:pt>
                <c:pt idx="1090">
                  <c:v>128.18601102511582</c:v>
                </c:pt>
                <c:pt idx="1091">
                  <c:v>128.69054410733679</c:v>
                </c:pt>
                <c:pt idx="1092">
                  <c:v>128.65096985276935</c:v>
                </c:pt>
                <c:pt idx="1093">
                  <c:v>128.40427944956906</c:v>
                </c:pt>
                <c:pt idx="1094">
                  <c:v>128.40427944956906</c:v>
                </c:pt>
                <c:pt idx="1095">
                  <c:v>128.40427944956906</c:v>
                </c:pt>
                <c:pt idx="1096">
                  <c:v>128.40427944956906</c:v>
                </c:pt>
                <c:pt idx="1097">
                  <c:v>127.6231905475441</c:v>
                </c:pt>
                <c:pt idx="1098">
                  <c:v>127.51017280013197</c:v>
                </c:pt>
                <c:pt idx="1099">
                  <c:v>127.41121138803734</c:v>
                </c:pt>
                <c:pt idx="1100">
                  <c:v>125.57746106154543</c:v>
                </c:pt>
                <c:pt idx="1101">
                  <c:v>125.41065807019234</c:v>
                </c:pt>
                <c:pt idx="1102">
                  <c:v>125.41065807019234</c:v>
                </c:pt>
                <c:pt idx="1103">
                  <c:v>125.41065807019234</c:v>
                </c:pt>
                <c:pt idx="1104">
                  <c:v>125.24146653286228</c:v>
                </c:pt>
                <c:pt idx="1105">
                  <c:v>126.73523569278144</c:v>
                </c:pt>
                <c:pt idx="1106">
                  <c:v>127.19581265551325</c:v>
                </c:pt>
                <c:pt idx="1107">
                  <c:v>126.25847160551531</c:v>
                </c:pt>
                <c:pt idx="1108">
                  <c:v>124.82073876524203</c:v>
                </c:pt>
                <c:pt idx="1109">
                  <c:v>124.82073876524203</c:v>
                </c:pt>
                <c:pt idx="1110">
                  <c:v>124.82073876524203</c:v>
                </c:pt>
                <c:pt idx="1111">
                  <c:v>125.1277958016579</c:v>
                </c:pt>
                <c:pt idx="1112">
                  <c:v>123.43247803912405</c:v>
                </c:pt>
                <c:pt idx="1113">
                  <c:v>120.77261729650964</c:v>
                </c:pt>
                <c:pt idx="1114">
                  <c:v>121.75888057957469</c:v>
                </c:pt>
                <c:pt idx="1115">
                  <c:v>123.11947541344183</c:v>
                </c:pt>
                <c:pt idx="1116">
                  <c:v>123.11947541344183</c:v>
                </c:pt>
                <c:pt idx="1117">
                  <c:v>123.11947541344183</c:v>
                </c:pt>
                <c:pt idx="1118">
                  <c:v>121.54884318766068</c:v>
                </c:pt>
                <c:pt idx="1119">
                  <c:v>120.7292626094607</c:v>
                </c:pt>
                <c:pt idx="1120">
                  <c:v>120.6362811542004</c:v>
                </c:pt>
                <c:pt idx="1121">
                  <c:v>122.98826003876661</c:v>
                </c:pt>
                <c:pt idx="1122">
                  <c:v>122.98826003876661</c:v>
                </c:pt>
                <c:pt idx="1123">
                  <c:v>122.98826003876661</c:v>
                </c:pt>
                <c:pt idx="1124">
                  <c:v>122.98826003876661</c:v>
                </c:pt>
                <c:pt idx="1125">
                  <c:v>121.73788199551848</c:v>
                </c:pt>
                <c:pt idx="1126">
                  <c:v>120.88264506550459</c:v>
                </c:pt>
                <c:pt idx="1127">
                  <c:v>120.69604635497575</c:v>
                </c:pt>
                <c:pt idx="1128">
                  <c:v>118.66975172868868</c:v>
                </c:pt>
                <c:pt idx="1129">
                  <c:v>119.7963377919525</c:v>
                </c:pt>
                <c:pt idx="1130">
                  <c:v>119.7963377919525</c:v>
                </c:pt>
                <c:pt idx="1131">
                  <c:v>119.7963377919525</c:v>
                </c:pt>
                <c:pt idx="1132">
                  <c:v>120.04708356817839</c:v>
                </c:pt>
                <c:pt idx="1133">
                  <c:v>119.5488913022559</c:v>
                </c:pt>
                <c:pt idx="1134">
                  <c:v>118.51652392670084</c:v>
                </c:pt>
                <c:pt idx="1135">
                  <c:v>117.2530518400396</c:v>
                </c:pt>
                <c:pt idx="1136">
                  <c:v>115.79906314009595</c:v>
                </c:pt>
                <c:pt idx="1137">
                  <c:v>115.79906314009595</c:v>
                </c:pt>
                <c:pt idx="1138">
                  <c:v>115.79906314009595</c:v>
                </c:pt>
                <c:pt idx="1139">
                  <c:v>111.06745666249674</c:v>
                </c:pt>
                <c:pt idx="1140">
                  <c:v>114.54603879411079</c:v>
                </c:pt>
                <c:pt idx="1141">
                  <c:v>114.01916679268109</c:v>
                </c:pt>
                <c:pt idx="1142">
                  <c:v>114.01916679268109</c:v>
                </c:pt>
                <c:pt idx="1143">
                  <c:v>113.14700383542061</c:v>
                </c:pt>
                <c:pt idx="1144">
                  <c:v>113.14700383542061</c:v>
                </c:pt>
                <c:pt idx="1145">
                  <c:v>113.14700383542061</c:v>
                </c:pt>
                <c:pt idx="1146">
                  <c:v>113.06056940186686</c:v>
                </c:pt>
                <c:pt idx="1147">
                  <c:v>112.62862062329022</c:v>
                </c:pt>
                <c:pt idx="1148">
                  <c:v>106.4177824670415</c:v>
                </c:pt>
                <c:pt idx="1149">
                  <c:v>106.4177824670415</c:v>
                </c:pt>
                <c:pt idx="1150">
                  <c:v>108.82481819556521</c:v>
                </c:pt>
                <c:pt idx="1151">
                  <c:v>108.82481819556521</c:v>
                </c:pt>
                <c:pt idx="1152">
                  <c:v>108.82481819556521</c:v>
                </c:pt>
                <c:pt idx="1153">
                  <c:v>112.18273579588416</c:v>
                </c:pt>
                <c:pt idx="1154">
                  <c:v>114.04580165789149</c:v>
                </c:pt>
                <c:pt idx="1155">
                  <c:v>116.57326134473421</c:v>
                </c:pt>
                <c:pt idx="1156">
                  <c:v>116.05468911097975</c:v>
                </c:pt>
                <c:pt idx="1157">
                  <c:v>118.75137470272054</c:v>
                </c:pt>
                <c:pt idx="1158">
                  <c:v>118.75137470272054</c:v>
                </c:pt>
                <c:pt idx="1159">
                  <c:v>118.75137470272054</c:v>
                </c:pt>
                <c:pt idx="1160">
                  <c:v>121.49509231128771</c:v>
                </c:pt>
                <c:pt idx="1161">
                  <c:v>121.97586022022737</c:v>
                </c:pt>
                <c:pt idx="1162">
                  <c:v>120.83346507567741</c:v>
                </c:pt>
                <c:pt idx="1163">
                  <c:v>120.63909929477752</c:v>
                </c:pt>
                <c:pt idx="1164">
                  <c:v>119.75812105632157</c:v>
                </c:pt>
                <c:pt idx="1165">
                  <c:v>119.75812105632157</c:v>
                </c:pt>
                <c:pt idx="1166">
                  <c:v>119.75812105632157</c:v>
                </c:pt>
                <c:pt idx="1167">
                  <c:v>123.52149004027879</c:v>
                </c:pt>
                <c:pt idx="1168">
                  <c:v>123.00884621200667</c:v>
                </c:pt>
                <c:pt idx="1169">
                  <c:v>123.00884621200667</c:v>
                </c:pt>
                <c:pt idx="1170">
                  <c:v>127.87333489132975</c:v>
                </c:pt>
                <c:pt idx="1171">
                  <c:v>125.96634727740128</c:v>
                </c:pt>
                <c:pt idx="1172">
                  <c:v>125.96634727740128</c:v>
                </c:pt>
                <c:pt idx="1173">
                  <c:v>125.96634727740128</c:v>
                </c:pt>
                <c:pt idx="1174">
                  <c:v>124.97907015107985</c:v>
                </c:pt>
                <c:pt idx="1175">
                  <c:v>125.29714199304401</c:v>
                </c:pt>
                <c:pt idx="1176">
                  <c:v>121.70758698431466</c:v>
                </c:pt>
                <c:pt idx="1177">
                  <c:v>121.69303231926096</c:v>
                </c:pt>
                <c:pt idx="1178">
                  <c:v>119.23800228200653</c:v>
                </c:pt>
                <c:pt idx="1179">
                  <c:v>119.23800228200653</c:v>
                </c:pt>
                <c:pt idx="1180">
                  <c:v>119.23800228200653</c:v>
                </c:pt>
                <c:pt idx="1181">
                  <c:v>119.80965522455772</c:v>
                </c:pt>
                <c:pt idx="1182">
                  <c:v>119.80965522455772</c:v>
                </c:pt>
                <c:pt idx="1183">
                  <c:v>118.71972217258021</c:v>
                </c:pt>
                <c:pt idx="1184">
                  <c:v>120.7758306641189</c:v>
                </c:pt>
                <c:pt idx="1185">
                  <c:v>124.54588414005472</c:v>
                </c:pt>
                <c:pt idx="1186">
                  <c:v>124.54588414005472</c:v>
                </c:pt>
                <c:pt idx="1187">
                  <c:v>124.54588414005472</c:v>
                </c:pt>
                <c:pt idx="1188">
                  <c:v>124.73763798578558</c:v>
                </c:pt>
                <c:pt idx="1189">
                  <c:v>122.63023589898685</c:v>
                </c:pt>
                <c:pt idx="1190">
                  <c:v>123.73828065930743</c:v>
                </c:pt>
                <c:pt idx="1191">
                  <c:v>123.73817755660339</c:v>
                </c:pt>
                <c:pt idx="1192">
                  <c:v>127.27860412685759</c:v>
                </c:pt>
                <c:pt idx="1193">
                  <c:v>127.27860412685759</c:v>
                </c:pt>
                <c:pt idx="1194">
                  <c:v>127.27860412685759</c:v>
                </c:pt>
                <c:pt idx="1195">
                  <c:v>129.40910121936133</c:v>
                </c:pt>
                <c:pt idx="1196">
                  <c:v>130.09420150392478</c:v>
                </c:pt>
                <c:pt idx="1197">
                  <c:v>126.74697221725803</c:v>
                </c:pt>
                <c:pt idx="1198">
                  <c:v>125.93739260134996</c:v>
                </c:pt>
                <c:pt idx="1199">
                  <c:v>126.42099583465077</c:v>
                </c:pt>
                <c:pt idx="1200">
                  <c:v>126.42099583465077</c:v>
                </c:pt>
                <c:pt idx="1201">
                  <c:v>126.42099583465077</c:v>
                </c:pt>
                <c:pt idx="1202">
                  <c:v>127.74522978155973</c:v>
                </c:pt>
                <c:pt idx="1203">
                  <c:v>125.542990390828</c:v>
                </c:pt>
                <c:pt idx="1204">
                  <c:v>123.06424673164429</c:v>
                </c:pt>
                <c:pt idx="1205">
                  <c:v>121.15069491222525</c:v>
                </c:pt>
                <c:pt idx="1206">
                  <c:v>123.15982293828962</c:v>
                </c:pt>
                <c:pt idx="1207">
                  <c:v>123.15982293828962</c:v>
                </c:pt>
                <c:pt idx="1208">
                  <c:v>123.15982293828962</c:v>
                </c:pt>
                <c:pt idx="1209">
                  <c:v>125.75670511251944</c:v>
                </c:pt>
                <c:pt idx="1210">
                  <c:v>122.14922741707106</c:v>
                </c:pt>
                <c:pt idx="1211">
                  <c:v>127.80506371747111</c:v>
                </c:pt>
                <c:pt idx="1212">
                  <c:v>128.33930756223967</c:v>
                </c:pt>
                <c:pt idx="1213">
                  <c:v>128.00245384435615</c:v>
                </c:pt>
                <c:pt idx="1214">
                  <c:v>128.00245384435615</c:v>
                </c:pt>
                <c:pt idx="1215">
                  <c:v>128.00245384435615</c:v>
                </c:pt>
                <c:pt idx="1216">
                  <c:v>128.62301183619041</c:v>
                </c:pt>
                <c:pt idx="1217">
                  <c:v>131.33055757942347</c:v>
                </c:pt>
                <c:pt idx="1218">
                  <c:v>131.37843160166614</c:v>
                </c:pt>
                <c:pt idx="1219">
                  <c:v>127.68829990514551</c:v>
                </c:pt>
                <c:pt idx="1220">
                  <c:v>128.8250072171893</c:v>
                </c:pt>
                <c:pt idx="1221">
                  <c:v>128.8250072171893</c:v>
                </c:pt>
                <c:pt idx="1222">
                  <c:v>128.8250072171893</c:v>
                </c:pt>
                <c:pt idx="1223">
                  <c:v>125.94100119599136</c:v>
                </c:pt>
                <c:pt idx="1224">
                  <c:v>127.5389040869912</c:v>
                </c:pt>
                <c:pt idx="1225">
                  <c:v>132.96839558445487</c:v>
                </c:pt>
                <c:pt idx="1226">
                  <c:v>132.93287670291301</c:v>
                </c:pt>
                <c:pt idx="1227">
                  <c:v>133.83499099569721</c:v>
                </c:pt>
                <c:pt idx="1228">
                  <c:v>133.83499099569721</c:v>
                </c:pt>
                <c:pt idx="1229">
                  <c:v>133.83499099569721</c:v>
                </c:pt>
                <c:pt idx="1230">
                  <c:v>135.3997979187001</c:v>
                </c:pt>
                <c:pt idx="1231">
                  <c:v>137.90132727547669</c:v>
                </c:pt>
                <c:pt idx="1232">
                  <c:v>137.46248779951335</c:v>
                </c:pt>
                <c:pt idx="1233">
                  <c:v>138.11126156468666</c:v>
                </c:pt>
                <c:pt idx="1234">
                  <c:v>138.26679199373137</c:v>
                </c:pt>
                <c:pt idx="1235">
                  <c:v>138.26679199373137</c:v>
                </c:pt>
                <c:pt idx="1236">
                  <c:v>138.26679199373137</c:v>
                </c:pt>
                <c:pt idx="1237">
                  <c:v>138.19144110086194</c:v>
                </c:pt>
                <c:pt idx="1238">
                  <c:v>137.30472347854777</c:v>
                </c:pt>
                <c:pt idx="1239">
                  <c:v>137.59865210398252</c:v>
                </c:pt>
                <c:pt idx="1240">
                  <c:v>137.35424714405511</c:v>
                </c:pt>
                <c:pt idx="1241">
                  <c:v>137.24610959130089</c:v>
                </c:pt>
                <c:pt idx="1242">
                  <c:v>137.24610959130089</c:v>
                </c:pt>
                <c:pt idx="1243">
                  <c:v>137.24610959130089</c:v>
                </c:pt>
                <c:pt idx="1244">
                  <c:v>137.95540464374579</c:v>
                </c:pt>
                <c:pt idx="1245">
                  <c:v>136.61173583712522</c:v>
                </c:pt>
                <c:pt idx="1246">
                  <c:v>136.71602422226195</c:v>
                </c:pt>
                <c:pt idx="1247">
                  <c:v>135.67958428989732</c:v>
                </c:pt>
                <c:pt idx="1248">
                  <c:v>137.64286598023179</c:v>
                </c:pt>
                <c:pt idx="1249">
                  <c:v>137.64286598023179</c:v>
                </c:pt>
                <c:pt idx="1250">
                  <c:v>137.64286598023179</c:v>
                </c:pt>
                <c:pt idx="1251">
                  <c:v>137.70586173240039</c:v>
                </c:pt>
                <c:pt idx="1252">
                  <c:v>136.68375307589736</c:v>
                </c:pt>
                <c:pt idx="1253">
                  <c:v>136.99727121509974</c:v>
                </c:pt>
                <c:pt idx="1254">
                  <c:v>136.16705387459962</c:v>
                </c:pt>
                <c:pt idx="1255">
                  <c:v>135.79555764815859</c:v>
                </c:pt>
                <c:pt idx="1256">
                  <c:v>135.79555764815859</c:v>
                </c:pt>
                <c:pt idx="1257">
                  <c:v>135.79555764815859</c:v>
                </c:pt>
                <c:pt idx="1258">
                  <c:v>136.14241232833399</c:v>
                </c:pt>
                <c:pt idx="1259">
                  <c:v>137.38732592826801</c:v>
                </c:pt>
                <c:pt idx="1260">
                  <c:v>139.03822360914452</c:v>
                </c:pt>
                <c:pt idx="1261">
                  <c:v>139.35253220241123</c:v>
                </c:pt>
                <c:pt idx="1262">
                  <c:v>139.35253220241123</c:v>
                </c:pt>
                <c:pt idx="1263">
                  <c:v>139.35253220241123</c:v>
                </c:pt>
                <c:pt idx="1264">
                  <c:v>139.35253220241123</c:v>
                </c:pt>
                <c:pt idx="1265">
                  <c:v>138.98868275985319</c:v>
                </c:pt>
                <c:pt idx="1266">
                  <c:v>139.35510977001223</c:v>
                </c:pt>
                <c:pt idx="1267">
                  <c:v>137.9864385576619</c:v>
                </c:pt>
                <c:pt idx="1268">
                  <c:v>137.77777586846847</c:v>
                </c:pt>
                <c:pt idx="1269">
                  <c:v>136.54191812270597</c:v>
                </c:pt>
                <c:pt idx="1270">
                  <c:v>136.54191812270597</c:v>
                </c:pt>
                <c:pt idx="1271">
                  <c:v>136.54191812270597</c:v>
                </c:pt>
                <c:pt idx="1272">
                  <c:v>135.38172057792502</c:v>
                </c:pt>
                <c:pt idx="1273">
                  <c:v>135.56453885597239</c:v>
                </c:pt>
                <c:pt idx="1274">
                  <c:v>135.05033130335568</c:v>
                </c:pt>
                <c:pt idx="1275">
                  <c:v>134.39447781917161</c:v>
                </c:pt>
                <c:pt idx="1276">
                  <c:v>134.31412644515623</c:v>
                </c:pt>
                <c:pt idx="1277">
                  <c:v>134.31412644515623</c:v>
                </c:pt>
                <c:pt idx="1278">
                  <c:v>134.31412644515623</c:v>
                </c:pt>
                <c:pt idx="1279">
                  <c:v>134.14562225918647</c:v>
                </c:pt>
                <c:pt idx="1280">
                  <c:v>133.58876455466506</c:v>
                </c:pt>
                <c:pt idx="1281">
                  <c:v>135.25174243569828</c:v>
                </c:pt>
                <c:pt idx="1282">
                  <c:v>134.37213889996289</c:v>
                </c:pt>
                <c:pt idx="1283">
                  <c:v>134.70557304482907</c:v>
                </c:pt>
                <c:pt idx="1284">
                  <c:v>134.70557304482907</c:v>
                </c:pt>
                <c:pt idx="1285">
                  <c:v>134.70557304482907</c:v>
                </c:pt>
                <c:pt idx="1286">
                  <c:v>135.61067731603043</c:v>
                </c:pt>
                <c:pt idx="1287">
                  <c:v>135.55129015850324</c:v>
                </c:pt>
                <c:pt idx="1288">
                  <c:v>135.47117935746397</c:v>
                </c:pt>
                <c:pt idx="1289">
                  <c:v>135.05900911427904</c:v>
                </c:pt>
                <c:pt idx="1290">
                  <c:v>134.23997841716729</c:v>
                </c:pt>
                <c:pt idx="1291">
                  <c:v>134.23997841716729</c:v>
                </c:pt>
                <c:pt idx="1292">
                  <c:v>134.23997841716729</c:v>
                </c:pt>
                <c:pt idx="1293">
                  <c:v>134.0796537123847</c:v>
                </c:pt>
                <c:pt idx="1294">
                  <c:v>132.44033790192873</c:v>
                </c:pt>
                <c:pt idx="1295">
                  <c:v>131.83036512104258</c:v>
                </c:pt>
                <c:pt idx="1296">
                  <c:v>131.11234070632227</c:v>
                </c:pt>
                <c:pt idx="1297">
                  <c:v>132.95813686540285</c:v>
                </c:pt>
                <c:pt idx="1298">
                  <c:v>132.95813686540285</c:v>
                </c:pt>
                <c:pt idx="1299">
                  <c:v>132.95813686540285</c:v>
                </c:pt>
                <c:pt idx="1300">
                  <c:v>134.93025102071678</c:v>
                </c:pt>
                <c:pt idx="1301">
                  <c:v>136.30588166558982</c:v>
                </c:pt>
                <c:pt idx="1302">
                  <c:v>134.73406375871221</c:v>
                </c:pt>
                <c:pt idx="1303">
                  <c:v>134.75305184003957</c:v>
                </c:pt>
                <c:pt idx="1304">
                  <c:v>134.38059332169422</c:v>
                </c:pt>
                <c:pt idx="1305">
                  <c:v>134.38059332169422</c:v>
                </c:pt>
                <c:pt idx="1306">
                  <c:v>134.38059332169422</c:v>
                </c:pt>
                <c:pt idx="1307">
                  <c:v>134.4681962525604</c:v>
                </c:pt>
                <c:pt idx="1308">
                  <c:v>134.96906918878796</c:v>
                </c:pt>
                <c:pt idx="1309">
                  <c:v>134.98065105920847</c:v>
                </c:pt>
                <c:pt idx="1310">
                  <c:v>134.13178931306106</c:v>
                </c:pt>
                <c:pt idx="1311">
                  <c:v>134.47988122568495</c:v>
                </c:pt>
                <c:pt idx="1312">
                  <c:v>134.47988122568495</c:v>
                </c:pt>
                <c:pt idx="1313">
                  <c:v>134.47988122568495</c:v>
                </c:pt>
                <c:pt idx="1314">
                  <c:v>134.44448263063114</c:v>
                </c:pt>
                <c:pt idx="1315">
                  <c:v>132.60057668779129</c:v>
                </c:pt>
                <c:pt idx="1316">
                  <c:v>133.33238249728498</c:v>
                </c:pt>
                <c:pt idx="1317">
                  <c:v>133.28088269661686</c:v>
                </c:pt>
                <c:pt idx="1318">
                  <c:v>132.11558156798594</c:v>
                </c:pt>
                <c:pt idx="1319">
                  <c:v>132.11558156798594</c:v>
                </c:pt>
                <c:pt idx="1320">
                  <c:v>132.11558156798594</c:v>
                </c:pt>
                <c:pt idx="1321">
                  <c:v>130.36352295066192</c:v>
                </c:pt>
                <c:pt idx="1322">
                  <c:v>128.92432948874807</c:v>
                </c:pt>
                <c:pt idx="1323">
                  <c:v>128.92432948874807</c:v>
                </c:pt>
                <c:pt idx="1324">
                  <c:v>130.04149883837621</c:v>
                </c:pt>
                <c:pt idx="1325">
                  <c:v>129.05544176071925</c:v>
                </c:pt>
                <c:pt idx="1326">
                  <c:v>129.05544176071925</c:v>
                </c:pt>
                <c:pt idx="1327">
                  <c:v>129.05544176071925</c:v>
                </c:pt>
                <c:pt idx="1328">
                  <c:v>128.94166792681082</c:v>
                </c:pt>
                <c:pt idx="1329">
                  <c:v>127.93473255158574</c:v>
                </c:pt>
                <c:pt idx="1330">
                  <c:v>129.93736510729556</c:v>
                </c:pt>
                <c:pt idx="1331">
                  <c:v>129.42836424123286</c:v>
                </c:pt>
                <c:pt idx="1332">
                  <c:v>132.19170573113564</c:v>
                </c:pt>
                <c:pt idx="1333">
                  <c:v>132.19170573113564</c:v>
                </c:pt>
                <c:pt idx="1334">
                  <c:v>132.19170573113564</c:v>
                </c:pt>
                <c:pt idx="1335">
                  <c:v>132.53770122211074</c:v>
                </c:pt>
                <c:pt idx="1336">
                  <c:v>133.71587300496267</c:v>
                </c:pt>
                <c:pt idx="1337">
                  <c:v>132.75478396546748</c:v>
                </c:pt>
                <c:pt idx="1338">
                  <c:v>133.12320429457131</c:v>
                </c:pt>
                <c:pt idx="1339">
                  <c:v>133.11208638631896</c:v>
                </c:pt>
                <c:pt idx="1340">
                  <c:v>133.11208638631896</c:v>
                </c:pt>
                <c:pt idx="1341">
                  <c:v>133.11208638631896</c:v>
                </c:pt>
                <c:pt idx="1342">
                  <c:v>133.36406939499335</c:v>
                </c:pt>
                <c:pt idx="1343">
                  <c:v>132.24122939664298</c:v>
                </c:pt>
                <c:pt idx="1344">
                  <c:v>132.38033212817729</c:v>
                </c:pt>
                <c:pt idx="1345">
                  <c:v>131.62649670758699</c:v>
                </c:pt>
                <c:pt idx="1346">
                  <c:v>131.3788096449143</c:v>
                </c:pt>
                <c:pt idx="1347">
                  <c:v>131.3788096449143</c:v>
                </c:pt>
                <c:pt idx="1348">
                  <c:v>131.3788096449143</c:v>
                </c:pt>
                <c:pt idx="1349">
                  <c:v>131.19939375610025</c:v>
                </c:pt>
                <c:pt idx="1350">
                  <c:v>132.1302908870957</c:v>
                </c:pt>
                <c:pt idx="1351">
                  <c:v>131.24738806483097</c:v>
                </c:pt>
                <c:pt idx="1352">
                  <c:v>130.70776569566834</c:v>
                </c:pt>
                <c:pt idx="1353">
                  <c:v>129.81200940296662</c:v>
                </c:pt>
                <c:pt idx="1354">
                  <c:v>129.81200940296662</c:v>
                </c:pt>
                <c:pt idx="1355">
                  <c:v>129.81200940296662</c:v>
                </c:pt>
                <c:pt idx="1356">
                  <c:v>127.88373108065383</c:v>
                </c:pt>
                <c:pt idx="1357">
                  <c:v>128.23318051221423</c:v>
                </c:pt>
                <c:pt idx="1358">
                  <c:v>127.10147368131643</c:v>
                </c:pt>
                <c:pt idx="1359">
                  <c:v>127.74174147340638</c:v>
                </c:pt>
                <c:pt idx="1360">
                  <c:v>127.74174147340638</c:v>
                </c:pt>
                <c:pt idx="1361">
                  <c:v>127.74174147340638</c:v>
                </c:pt>
                <c:pt idx="1362">
                  <c:v>127.74174147340638</c:v>
                </c:pt>
                <c:pt idx="1363">
                  <c:v>127.57978430914316</c:v>
                </c:pt>
                <c:pt idx="1364">
                  <c:v>127.60600676353739</c:v>
                </c:pt>
                <c:pt idx="1365">
                  <c:v>126.78977702321875</c:v>
                </c:pt>
                <c:pt idx="1366">
                  <c:v>127.05751756182725</c:v>
                </c:pt>
                <c:pt idx="1367">
                  <c:v>126.37537288811296</c:v>
                </c:pt>
                <c:pt idx="1368">
                  <c:v>126.37537288811296</c:v>
                </c:pt>
                <c:pt idx="1369">
                  <c:v>126.37537288811296</c:v>
                </c:pt>
                <c:pt idx="1370">
                  <c:v>126.8588214673577</c:v>
                </c:pt>
                <c:pt idx="1371">
                  <c:v>127.13070329791182</c:v>
                </c:pt>
                <c:pt idx="1372">
                  <c:v>126.32877046588678</c:v>
                </c:pt>
                <c:pt idx="1373">
                  <c:v>127.35443616567916</c:v>
                </c:pt>
                <c:pt idx="1374">
                  <c:v>127.20954249893461</c:v>
                </c:pt>
                <c:pt idx="1375">
                  <c:v>127.20954249893461</c:v>
                </c:pt>
                <c:pt idx="1376">
                  <c:v>127.20954249893461</c:v>
                </c:pt>
                <c:pt idx="1377">
                  <c:v>127.24549097507665</c:v>
                </c:pt>
                <c:pt idx="1378">
                  <c:v>126.12734214976011</c:v>
                </c:pt>
                <c:pt idx="1379">
                  <c:v>124.87287436591839</c:v>
                </c:pt>
                <c:pt idx="1380">
                  <c:v>124.84385095473105</c:v>
                </c:pt>
                <c:pt idx="1381">
                  <c:v>123.88850129909407</c:v>
                </c:pt>
                <c:pt idx="1382">
                  <c:v>123.88850129909407</c:v>
                </c:pt>
                <c:pt idx="1383">
                  <c:v>123.88850129909407</c:v>
                </c:pt>
                <c:pt idx="1384">
                  <c:v>121.80125579093522</c:v>
                </c:pt>
                <c:pt idx="1385">
                  <c:v>122.02028030188472</c:v>
                </c:pt>
                <c:pt idx="1386">
                  <c:v>122.53247735177268</c:v>
                </c:pt>
                <c:pt idx="1387">
                  <c:v>121.4251886779484</c:v>
                </c:pt>
                <c:pt idx="1388">
                  <c:v>122.34508818717953</c:v>
                </c:pt>
                <c:pt idx="1389">
                  <c:v>122.34508818717953</c:v>
                </c:pt>
                <c:pt idx="1390">
                  <c:v>122.34508818717953</c:v>
                </c:pt>
                <c:pt idx="1391">
                  <c:v>122.32580798152399</c:v>
                </c:pt>
                <c:pt idx="1392">
                  <c:v>120.35070384779291</c:v>
                </c:pt>
                <c:pt idx="1393">
                  <c:v>120.41282322697717</c:v>
                </c:pt>
                <c:pt idx="1394">
                  <c:v>122.49633985400656</c:v>
                </c:pt>
                <c:pt idx="1395">
                  <c:v>122.79748566872415</c:v>
                </c:pt>
                <c:pt idx="1396">
                  <c:v>122.79748566872415</c:v>
                </c:pt>
                <c:pt idx="1397">
                  <c:v>122.79748566872415</c:v>
                </c:pt>
                <c:pt idx="1398">
                  <c:v>124.37719093246085</c:v>
                </c:pt>
                <c:pt idx="1399">
                  <c:v>125.35975970196445</c:v>
                </c:pt>
                <c:pt idx="1400">
                  <c:v>125.11683254746163</c:v>
                </c:pt>
                <c:pt idx="1401">
                  <c:v>122.97205573044829</c:v>
                </c:pt>
                <c:pt idx="1402">
                  <c:v>122.11913861127532</c:v>
                </c:pt>
                <c:pt idx="1403">
                  <c:v>122.11913861127532</c:v>
                </c:pt>
                <c:pt idx="1404">
                  <c:v>122.11913861127532</c:v>
                </c:pt>
                <c:pt idx="1405">
                  <c:v>122.6964793863327</c:v>
                </c:pt>
                <c:pt idx="1406">
                  <c:v>121.47261592180692</c:v>
                </c:pt>
                <c:pt idx="1407">
                  <c:v>121.90693606257648</c:v>
                </c:pt>
                <c:pt idx="1408">
                  <c:v>119.43321006832272</c:v>
                </c:pt>
                <c:pt idx="1409">
                  <c:v>118.82777380641436</c:v>
                </c:pt>
                <c:pt idx="1410">
                  <c:v>118.82777380641436</c:v>
                </c:pt>
                <c:pt idx="1411">
                  <c:v>118.82777380641436</c:v>
                </c:pt>
                <c:pt idx="1412">
                  <c:v>121.6019410802414</c:v>
                </c:pt>
                <c:pt idx="1413">
                  <c:v>121.01004564013034</c:v>
                </c:pt>
                <c:pt idx="1414">
                  <c:v>119.27749061765394</c:v>
                </c:pt>
                <c:pt idx="1415">
                  <c:v>118.05464099638453</c:v>
                </c:pt>
                <c:pt idx="1416">
                  <c:v>121.37671322326547</c:v>
                </c:pt>
                <c:pt idx="1417">
                  <c:v>121.37671322326547</c:v>
                </c:pt>
                <c:pt idx="1418">
                  <c:v>121.37671322326547</c:v>
                </c:pt>
                <c:pt idx="1419">
                  <c:v>121.37671322326547</c:v>
                </c:pt>
                <c:pt idx="1420">
                  <c:v>119.41399859780321</c:v>
                </c:pt>
                <c:pt idx="1421">
                  <c:v>120.43780844892291</c:v>
                </c:pt>
                <c:pt idx="1422">
                  <c:v>124.07625132315137</c:v>
                </c:pt>
                <c:pt idx="1423">
                  <c:v>120.16046217505465</c:v>
                </c:pt>
                <c:pt idx="1424">
                  <c:v>120.16046217505465</c:v>
                </c:pt>
                <c:pt idx="1425">
                  <c:v>120.16046217505465</c:v>
                </c:pt>
                <c:pt idx="1426">
                  <c:v>123.15062961384602</c:v>
                </c:pt>
                <c:pt idx="1427">
                  <c:v>126.21979090771622</c:v>
                </c:pt>
                <c:pt idx="1428">
                  <c:v>126.54657492817178</c:v>
                </c:pt>
                <c:pt idx="1429">
                  <c:v>126.20190258856523</c:v>
                </c:pt>
                <c:pt idx="1430">
                  <c:v>128.5688657327853</c:v>
                </c:pt>
                <c:pt idx="1431">
                  <c:v>128.5688657327853</c:v>
                </c:pt>
                <c:pt idx="1432">
                  <c:v>128.5688657327853</c:v>
                </c:pt>
                <c:pt idx="1433">
                  <c:v>128.56462133813565</c:v>
                </c:pt>
                <c:pt idx="1434">
                  <c:v>128.82358096311671</c:v>
                </c:pt>
                <c:pt idx="1435">
                  <c:v>129.06760787979601</c:v>
                </c:pt>
                <c:pt idx="1436">
                  <c:v>130.39613777270665</c:v>
                </c:pt>
                <c:pt idx="1437">
                  <c:v>129.9233259557621</c:v>
                </c:pt>
                <c:pt idx="1438">
                  <c:v>129.9233259557621</c:v>
                </c:pt>
                <c:pt idx="1439">
                  <c:v>129.9233259557621</c:v>
                </c:pt>
                <c:pt idx="1440">
                  <c:v>127.64021967749474</c:v>
                </c:pt>
                <c:pt idx="1441">
                  <c:v>127.1024187894368</c:v>
                </c:pt>
                <c:pt idx="1442">
                  <c:v>126.67897598394346</c:v>
                </c:pt>
                <c:pt idx="1443">
                  <c:v>125.9692513368984</c:v>
                </c:pt>
                <c:pt idx="1444">
                  <c:v>124.71760169363375</c:v>
                </c:pt>
                <c:pt idx="1445">
                  <c:v>124.71760169363375</c:v>
                </c:pt>
                <c:pt idx="1446">
                  <c:v>124.71760169363375</c:v>
                </c:pt>
                <c:pt idx="1447">
                  <c:v>123.38920927099515</c:v>
                </c:pt>
                <c:pt idx="1448">
                  <c:v>124.97781573484734</c:v>
                </c:pt>
                <c:pt idx="1449">
                  <c:v>125.96321982871206</c:v>
                </c:pt>
                <c:pt idx="1450">
                  <c:v>127.52883438956326</c:v>
                </c:pt>
                <c:pt idx="1451">
                  <c:v>126.08412493298327</c:v>
                </c:pt>
                <c:pt idx="1452">
                  <c:v>126.08412493298327</c:v>
                </c:pt>
                <c:pt idx="1453">
                  <c:v>126.08412493298327</c:v>
                </c:pt>
                <c:pt idx="1454">
                  <c:v>123.89656049379323</c:v>
                </c:pt>
                <c:pt idx="1455">
                  <c:v>124.03647086317584</c:v>
                </c:pt>
                <c:pt idx="1456">
                  <c:v>124.31278611000371</c:v>
                </c:pt>
                <c:pt idx="1457">
                  <c:v>124.40140288412631</c:v>
                </c:pt>
                <c:pt idx="1458">
                  <c:v>124.40140288412631</c:v>
                </c:pt>
                <c:pt idx="1459">
                  <c:v>124.40140288412631</c:v>
                </c:pt>
                <c:pt idx="1460">
                  <c:v>124.40140288412631</c:v>
                </c:pt>
                <c:pt idx="1461">
                  <c:v>124.69292577980013</c:v>
                </c:pt>
                <c:pt idx="1462">
                  <c:v>122.75433718708331</c:v>
                </c:pt>
                <c:pt idx="1463">
                  <c:v>120.51864096889049</c:v>
                </c:pt>
                <c:pt idx="1464">
                  <c:v>119.97656131861486</c:v>
                </c:pt>
                <c:pt idx="1465">
                  <c:v>118.12976850006187</c:v>
                </c:pt>
                <c:pt idx="1466">
                  <c:v>118.12976850006187</c:v>
                </c:pt>
                <c:pt idx="1467">
                  <c:v>118.12976850006187</c:v>
                </c:pt>
                <c:pt idx="1468">
                  <c:v>116.45723643512092</c:v>
                </c:pt>
                <c:pt idx="1469">
                  <c:v>121.1797698747646</c:v>
                </c:pt>
                <c:pt idx="1470">
                  <c:v>122.27777930522525</c:v>
                </c:pt>
                <c:pt idx="1471">
                  <c:v>119.72846184512601</c:v>
                </c:pt>
                <c:pt idx="1472">
                  <c:v>124.42685206824025</c:v>
                </c:pt>
                <c:pt idx="1473">
                  <c:v>124.42685206824025</c:v>
                </c:pt>
                <c:pt idx="1474">
                  <c:v>124.42685206824025</c:v>
                </c:pt>
                <c:pt idx="1475">
                  <c:v>126.91707449514044</c:v>
                </c:pt>
                <c:pt idx="1476">
                  <c:v>127.3573058576083</c:v>
                </c:pt>
                <c:pt idx="1477">
                  <c:v>127.20265180154793</c:v>
                </c:pt>
                <c:pt idx="1478">
                  <c:v>128.30280920500942</c:v>
                </c:pt>
                <c:pt idx="1479">
                  <c:v>128.97756485160085</c:v>
                </c:pt>
                <c:pt idx="1480">
                  <c:v>128.97756485160085</c:v>
                </c:pt>
                <c:pt idx="1481">
                  <c:v>128.97756485160085</c:v>
                </c:pt>
                <c:pt idx="1482">
                  <c:v>127.35184141429417</c:v>
                </c:pt>
                <c:pt idx="1483">
                  <c:v>127.41877225300028</c:v>
                </c:pt>
                <c:pt idx="1484">
                  <c:v>128.19599480362371</c:v>
                </c:pt>
                <c:pt idx="1485">
                  <c:v>127.29802180278516</c:v>
                </c:pt>
                <c:pt idx="1486">
                  <c:v>126.06676931113647</c:v>
                </c:pt>
                <c:pt idx="1487">
                  <c:v>126.06676931113647</c:v>
                </c:pt>
                <c:pt idx="1488">
                  <c:v>126.06676931113647</c:v>
                </c:pt>
                <c:pt idx="1489">
                  <c:v>125.37369575079389</c:v>
                </c:pt>
                <c:pt idx="1490">
                  <c:v>125.41204995669688</c:v>
                </c:pt>
                <c:pt idx="1491">
                  <c:v>124.13024277250047</c:v>
                </c:pt>
                <c:pt idx="1492">
                  <c:v>124.7725210673192</c:v>
                </c:pt>
                <c:pt idx="1493">
                  <c:v>124.7725210673192</c:v>
                </c:pt>
                <c:pt idx="1494">
                  <c:v>124.7725210673192</c:v>
                </c:pt>
                <c:pt idx="1495">
                  <c:v>124.7725210673192</c:v>
                </c:pt>
                <c:pt idx="1496">
                  <c:v>123.92561827254858</c:v>
                </c:pt>
                <c:pt idx="1497">
                  <c:v>122.92543612443809</c:v>
                </c:pt>
                <c:pt idx="1498">
                  <c:v>123.09737706720922</c:v>
                </c:pt>
                <c:pt idx="1499">
                  <c:v>122.9909750766397</c:v>
                </c:pt>
                <c:pt idx="1500">
                  <c:v>122.63307122334797</c:v>
                </c:pt>
                <c:pt idx="1501">
                  <c:v>122.63307122334797</c:v>
                </c:pt>
                <c:pt idx="1502">
                  <c:v>122.63307122334797</c:v>
                </c:pt>
                <c:pt idx="1503">
                  <c:v>121.62536257784255</c:v>
                </c:pt>
                <c:pt idx="1504">
                  <c:v>121.41255859670348</c:v>
                </c:pt>
                <c:pt idx="1505">
                  <c:v>120.40502178903813</c:v>
                </c:pt>
                <c:pt idx="1506">
                  <c:v>118.62634549028775</c:v>
                </c:pt>
                <c:pt idx="1507">
                  <c:v>118.62634549028775</c:v>
                </c:pt>
                <c:pt idx="1508">
                  <c:v>118.62634549028775</c:v>
                </c:pt>
                <c:pt idx="1509">
                  <c:v>118.62634549028775</c:v>
                </c:pt>
                <c:pt idx="1510">
                  <c:v>119.43004825206549</c:v>
                </c:pt>
                <c:pt idx="1511">
                  <c:v>119.2440509739769</c:v>
                </c:pt>
                <c:pt idx="1512">
                  <c:v>119.19100463274816</c:v>
                </c:pt>
                <c:pt idx="1513">
                  <c:v>119.59844933533124</c:v>
                </c:pt>
                <c:pt idx="1514">
                  <c:v>119.59844933533124</c:v>
                </c:pt>
                <c:pt idx="1515">
                  <c:v>119.59844933533124</c:v>
                </c:pt>
                <c:pt idx="1516">
                  <c:v>119.59844933533124</c:v>
                </c:pt>
                <c:pt idx="1517">
                  <c:v>119.69125895275148</c:v>
                </c:pt>
                <c:pt idx="1518">
                  <c:v>119.61561593555395</c:v>
                </c:pt>
                <c:pt idx="1519">
                  <c:v>119.66531143890134</c:v>
                </c:pt>
                <c:pt idx="1520">
                  <c:v>120.1964278349807</c:v>
                </c:pt>
                <c:pt idx="1521">
                  <c:v>119.1967440166064</c:v>
                </c:pt>
                <c:pt idx="1522">
                  <c:v>119.1967440166064</c:v>
                </c:pt>
                <c:pt idx="1523">
                  <c:v>119.1967440166064</c:v>
                </c:pt>
                <c:pt idx="1524">
                  <c:v>117.82106182038135</c:v>
                </c:pt>
                <c:pt idx="1525">
                  <c:v>118.15224488954263</c:v>
                </c:pt>
                <c:pt idx="1526">
                  <c:v>117.9205731135642</c:v>
                </c:pt>
                <c:pt idx="1527">
                  <c:v>118.1398553812738</c:v>
                </c:pt>
                <c:pt idx="1528">
                  <c:v>117.53847449239103</c:v>
                </c:pt>
                <c:pt idx="1529">
                  <c:v>117.53847449239103</c:v>
                </c:pt>
                <c:pt idx="1530">
                  <c:v>117.53847449239103</c:v>
                </c:pt>
                <c:pt idx="1531">
                  <c:v>117.07038821604829</c:v>
                </c:pt>
                <c:pt idx="1532">
                  <c:v>116.44376434845964</c:v>
                </c:pt>
                <c:pt idx="1533">
                  <c:v>116.20040759935664</c:v>
                </c:pt>
                <c:pt idx="1534">
                  <c:v>116.42642591039689</c:v>
                </c:pt>
                <c:pt idx="1535">
                  <c:v>117.66743879136139</c:v>
                </c:pt>
                <c:pt idx="1536">
                  <c:v>117.66743879136139</c:v>
                </c:pt>
                <c:pt idx="1537">
                  <c:v>117.66743879136139</c:v>
                </c:pt>
                <c:pt idx="1538">
                  <c:v>118.1208672999464</c:v>
                </c:pt>
                <c:pt idx="1539">
                  <c:v>117.26882655375776</c:v>
                </c:pt>
                <c:pt idx="1540">
                  <c:v>118.7804668490439</c:v>
                </c:pt>
                <c:pt idx="1541">
                  <c:v>118.19901914960892</c:v>
                </c:pt>
                <c:pt idx="1542">
                  <c:v>118.38183742765627</c:v>
                </c:pt>
                <c:pt idx="1543">
                  <c:v>118.38183742765627</c:v>
                </c:pt>
                <c:pt idx="1544">
                  <c:v>118.38183742765627</c:v>
                </c:pt>
                <c:pt idx="1545">
                  <c:v>118.00724812009405</c:v>
                </c:pt>
                <c:pt idx="1546">
                  <c:v>118.00724812009405</c:v>
                </c:pt>
                <c:pt idx="1547">
                  <c:v>117.92332251900528</c:v>
                </c:pt>
                <c:pt idx="1548">
                  <c:v>116.69016262733184</c:v>
                </c:pt>
                <c:pt idx="1549">
                  <c:v>116.55401550664671</c:v>
                </c:pt>
                <c:pt idx="1550">
                  <c:v>116.55401550664671</c:v>
                </c:pt>
                <c:pt idx="1551">
                  <c:v>116.55401550664671</c:v>
                </c:pt>
                <c:pt idx="1552">
                  <c:v>116.73444523871714</c:v>
                </c:pt>
                <c:pt idx="1553">
                  <c:v>115.23802977606093</c:v>
                </c:pt>
                <c:pt idx="1554">
                  <c:v>115.78213711284937</c:v>
                </c:pt>
                <c:pt idx="1555">
                  <c:v>116.12105288481366</c:v>
                </c:pt>
                <c:pt idx="1556">
                  <c:v>116.00667761846502</c:v>
                </c:pt>
                <c:pt idx="1557">
                  <c:v>116.00667761846502</c:v>
                </c:pt>
                <c:pt idx="1558">
                  <c:v>116.00667761846502</c:v>
                </c:pt>
                <c:pt idx="1559">
                  <c:v>115.99145278583507</c:v>
                </c:pt>
                <c:pt idx="1560">
                  <c:v>116.66273730805715</c:v>
                </c:pt>
                <c:pt idx="1561">
                  <c:v>116.29612127627402</c:v>
                </c:pt>
                <c:pt idx="1562">
                  <c:v>116.61665039935114</c:v>
                </c:pt>
                <c:pt idx="1563">
                  <c:v>116.23858996741956</c:v>
                </c:pt>
                <c:pt idx="1564">
                  <c:v>116.23858996741956</c:v>
                </c:pt>
                <c:pt idx="1565">
                  <c:v>116.23858996741956</c:v>
                </c:pt>
                <c:pt idx="1566">
                  <c:v>115.38813012935954</c:v>
                </c:pt>
                <c:pt idx="1567">
                  <c:v>115.41545234593021</c:v>
                </c:pt>
                <c:pt idx="1568">
                  <c:v>115.60681096462891</c:v>
                </c:pt>
                <c:pt idx="1569">
                  <c:v>115.11353326093231</c:v>
                </c:pt>
                <c:pt idx="1570">
                  <c:v>115.15305596414775</c:v>
                </c:pt>
                <c:pt idx="1571">
                  <c:v>115.15305596414775</c:v>
                </c:pt>
                <c:pt idx="1572">
                  <c:v>115.15305596414775</c:v>
                </c:pt>
                <c:pt idx="1573">
                  <c:v>112.67018819680246</c:v>
                </c:pt>
                <c:pt idx="1574">
                  <c:v>112.79248518757818</c:v>
                </c:pt>
                <c:pt idx="1575">
                  <c:v>113.38599590338592</c:v>
                </c:pt>
                <c:pt idx="1576">
                  <c:v>113.18659527377206</c:v>
                </c:pt>
                <c:pt idx="1577">
                  <c:v>113.91221492102332</c:v>
                </c:pt>
                <c:pt idx="1578">
                  <c:v>113.91221492102332</c:v>
                </c:pt>
                <c:pt idx="1579">
                  <c:v>113.91221492102332</c:v>
                </c:pt>
                <c:pt idx="1580">
                  <c:v>113.50004467783843</c:v>
                </c:pt>
                <c:pt idx="1581">
                  <c:v>113.82916569291892</c:v>
                </c:pt>
                <c:pt idx="1582">
                  <c:v>113.81949122252315</c:v>
                </c:pt>
                <c:pt idx="1583">
                  <c:v>113.82547117935748</c:v>
                </c:pt>
                <c:pt idx="1584">
                  <c:v>113.51265757529936</c:v>
                </c:pt>
                <c:pt idx="1585">
                  <c:v>113.51265757529936</c:v>
                </c:pt>
                <c:pt idx="1586">
                  <c:v>113.51265757529936</c:v>
                </c:pt>
                <c:pt idx="1587">
                  <c:v>113.26708411805949</c:v>
                </c:pt>
                <c:pt idx="1588">
                  <c:v>113.47394250993223</c:v>
                </c:pt>
                <c:pt idx="1589">
                  <c:v>113.19391556575893</c:v>
                </c:pt>
                <c:pt idx="1590">
                  <c:v>113.06467632624447</c:v>
                </c:pt>
                <c:pt idx="1591">
                  <c:v>113.24422968533057</c:v>
                </c:pt>
                <c:pt idx="1592">
                  <c:v>113.24422968533057</c:v>
                </c:pt>
                <c:pt idx="1593">
                  <c:v>113.24422968533057</c:v>
                </c:pt>
                <c:pt idx="1594">
                  <c:v>113.16133511128218</c:v>
                </c:pt>
                <c:pt idx="1595">
                  <c:v>112.28961893240587</c:v>
                </c:pt>
                <c:pt idx="1596">
                  <c:v>112.23956256959433</c:v>
                </c:pt>
                <c:pt idx="1597">
                  <c:v>111.98187454462973</c:v>
                </c:pt>
                <c:pt idx="1598">
                  <c:v>111.62515637243446</c:v>
                </c:pt>
                <c:pt idx="1599">
                  <c:v>111.62515637243446</c:v>
                </c:pt>
                <c:pt idx="1600">
                  <c:v>111.62515637243446</c:v>
                </c:pt>
                <c:pt idx="1601">
                  <c:v>110.8947080818773</c:v>
                </c:pt>
                <c:pt idx="1602">
                  <c:v>110.89147753048402</c:v>
                </c:pt>
                <c:pt idx="1603">
                  <c:v>109.63536010337765</c:v>
                </c:pt>
                <c:pt idx="1604">
                  <c:v>109.47089410664945</c:v>
                </c:pt>
                <c:pt idx="1605">
                  <c:v>110.43883947596331</c:v>
                </c:pt>
                <c:pt idx="1606">
                  <c:v>110.43883947596331</c:v>
                </c:pt>
                <c:pt idx="1607">
                  <c:v>110.43883947596331</c:v>
                </c:pt>
                <c:pt idx="1608">
                  <c:v>110.36616925339897</c:v>
                </c:pt>
                <c:pt idx="1609">
                  <c:v>110.9392656338067</c:v>
                </c:pt>
                <c:pt idx="1610">
                  <c:v>111.02997882957813</c:v>
                </c:pt>
                <c:pt idx="1611">
                  <c:v>110.91512241727727</c:v>
                </c:pt>
                <c:pt idx="1612">
                  <c:v>110.80906410238786</c:v>
                </c:pt>
                <c:pt idx="1613">
                  <c:v>110.80906410238786</c:v>
                </c:pt>
                <c:pt idx="1614">
                  <c:v>110.80906410238786</c:v>
                </c:pt>
                <c:pt idx="1615">
                  <c:v>110.47599081698583</c:v>
                </c:pt>
                <c:pt idx="1616">
                  <c:v>111.01047523473049</c:v>
                </c:pt>
                <c:pt idx="1617">
                  <c:v>110.90898780638688</c:v>
                </c:pt>
                <c:pt idx="1618">
                  <c:v>110.53063525012716</c:v>
                </c:pt>
                <c:pt idx="1619">
                  <c:v>109.29216556919567</c:v>
                </c:pt>
                <c:pt idx="1620">
                  <c:v>109.29216556919567</c:v>
                </c:pt>
                <c:pt idx="1621">
                  <c:v>109.29216556919567</c:v>
                </c:pt>
                <c:pt idx="1622">
                  <c:v>109.93959899921641</c:v>
                </c:pt>
                <c:pt idx="1623">
                  <c:v>109.86132686306587</c:v>
                </c:pt>
                <c:pt idx="1624">
                  <c:v>109.55648653478684</c:v>
                </c:pt>
                <c:pt idx="1625">
                  <c:v>110.58333791567574</c:v>
                </c:pt>
                <c:pt idx="1626">
                  <c:v>110.58333791567574</c:v>
                </c:pt>
                <c:pt idx="1627">
                  <c:v>110.58333791567574</c:v>
                </c:pt>
                <c:pt idx="1628">
                  <c:v>110.58333791567574</c:v>
                </c:pt>
                <c:pt idx="1629">
                  <c:v>110.46873926013501</c:v>
                </c:pt>
                <c:pt idx="1630">
                  <c:v>109.43164634397813</c:v>
                </c:pt>
                <c:pt idx="1631">
                  <c:v>108.29024785890053</c:v>
                </c:pt>
                <c:pt idx="1632">
                  <c:v>107.96597267090992</c:v>
                </c:pt>
                <c:pt idx="1633">
                  <c:v>107.66745597514537</c:v>
                </c:pt>
                <c:pt idx="1634">
                  <c:v>107.66745597514537</c:v>
                </c:pt>
                <c:pt idx="1635">
                  <c:v>107.66745597514537</c:v>
                </c:pt>
                <c:pt idx="1636">
                  <c:v>107.7651114196555</c:v>
                </c:pt>
                <c:pt idx="1637">
                  <c:v>107.88677261042301</c:v>
                </c:pt>
                <c:pt idx="1638">
                  <c:v>108.21450173899896</c:v>
                </c:pt>
                <c:pt idx="1639">
                  <c:v>106.76503237424907</c:v>
                </c:pt>
                <c:pt idx="1640">
                  <c:v>106.82345723987187</c:v>
                </c:pt>
                <c:pt idx="1641">
                  <c:v>106.82345723987187</c:v>
                </c:pt>
                <c:pt idx="1642">
                  <c:v>106.82345723987187</c:v>
                </c:pt>
                <c:pt idx="1643">
                  <c:v>106.91602628431602</c:v>
                </c:pt>
                <c:pt idx="1644">
                  <c:v>109.0329825550225</c:v>
                </c:pt>
                <c:pt idx="1645">
                  <c:v>108.82512750367735</c:v>
                </c:pt>
                <c:pt idx="1646">
                  <c:v>108.94917724042176</c:v>
                </c:pt>
                <c:pt idx="1647">
                  <c:v>107.51128974609242</c:v>
                </c:pt>
                <c:pt idx="1648">
                  <c:v>107.51128974609242</c:v>
                </c:pt>
                <c:pt idx="1649">
                  <c:v>107.51128974609242</c:v>
                </c:pt>
                <c:pt idx="1650">
                  <c:v>106.82938564535421</c:v>
                </c:pt>
                <c:pt idx="1651">
                  <c:v>109.15710102690295</c:v>
                </c:pt>
                <c:pt idx="1652">
                  <c:v>109.46860866337656</c:v>
                </c:pt>
                <c:pt idx="1653">
                  <c:v>109.69735919607386</c:v>
                </c:pt>
                <c:pt idx="1654">
                  <c:v>109.14390388078579</c:v>
                </c:pt>
                <c:pt idx="1655">
                  <c:v>109.14390388078579</c:v>
                </c:pt>
                <c:pt idx="1656">
                  <c:v>109.14390388078579</c:v>
                </c:pt>
                <c:pt idx="1657">
                  <c:v>108.9510502728785</c:v>
                </c:pt>
                <c:pt idx="1658">
                  <c:v>109.33431739136412</c:v>
                </c:pt>
                <c:pt idx="1659">
                  <c:v>109.33935224007809</c:v>
                </c:pt>
                <c:pt idx="1660">
                  <c:v>109.08477448001869</c:v>
                </c:pt>
                <c:pt idx="1661">
                  <c:v>109.54107268053284</c:v>
                </c:pt>
                <c:pt idx="1662">
                  <c:v>109.54107268053284</c:v>
                </c:pt>
                <c:pt idx="1663">
                  <c:v>109.54107268053284</c:v>
                </c:pt>
                <c:pt idx="1664">
                  <c:v>109.67010571463922</c:v>
                </c:pt>
                <c:pt idx="1665">
                  <c:v>110.36709717773532</c:v>
                </c:pt>
                <c:pt idx="1666">
                  <c:v>110.18541302943238</c:v>
                </c:pt>
                <c:pt idx="1667">
                  <c:v>110.16193998047923</c:v>
                </c:pt>
                <c:pt idx="1668">
                  <c:v>109.76578502398857</c:v>
                </c:pt>
                <c:pt idx="1669">
                  <c:v>109.76578502398857</c:v>
                </c:pt>
                <c:pt idx="1670">
                  <c:v>109.76578502398857</c:v>
                </c:pt>
                <c:pt idx="1671">
                  <c:v>109.80441417043565</c:v>
                </c:pt>
                <c:pt idx="1672">
                  <c:v>109.71918260176238</c:v>
                </c:pt>
                <c:pt idx="1673">
                  <c:v>109.01916679268109</c:v>
                </c:pt>
                <c:pt idx="1674">
                  <c:v>108.50581842926468</c:v>
                </c:pt>
                <c:pt idx="1675">
                  <c:v>108.47203510990748</c:v>
                </c:pt>
                <c:pt idx="1676">
                  <c:v>108.47203510990748</c:v>
                </c:pt>
                <c:pt idx="1677">
                  <c:v>108.47203510990748</c:v>
                </c:pt>
                <c:pt idx="1678">
                  <c:v>107.81857017170037</c:v>
                </c:pt>
                <c:pt idx="1679">
                  <c:v>107.59061009306738</c:v>
                </c:pt>
                <c:pt idx="1680">
                  <c:v>106.42441540766809</c:v>
                </c:pt>
                <c:pt idx="1681">
                  <c:v>106.13380325254664</c:v>
                </c:pt>
                <c:pt idx="1682">
                  <c:v>105.73318051221423</c:v>
                </c:pt>
                <c:pt idx="1683">
                  <c:v>105.73318051221423</c:v>
                </c:pt>
                <c:pt idx="1684">
                  <c:v>105.73318051221423</c:v>
                </c:pt>
                <c:pt idx="1685">
                  <c:v>104.64003409262747</c:v>
                </c:pt>
                <c:pt idx="1686">
                  <c:v>105.69496377658332</c:v>
                </c:pt>
                <c:pt idx="1687">
                  <c:v>104.99395130802964</c:v>
                </c:pt>
                <c:pt idx="1688">
                  <c:v>104.99395130802964</c:v>
                </c:pt>
                <c:pt idx="1689">
                  <c:v>105.5156509904733</c:v>
                </c:pt>
                <c:pt idx="1690">
                  <c:v>105.5156509904733</c:v>
                </c:pt>
                <c:pt idx="1691">
                  <c:v>105.5156509904733</c:v>
                </c:pt>
                <c:pt idx="1692">
                  <c:v>105.58320044540368</c:v>
                </c:pt>
                <c:pt idx="1693">
                  <c:v>107.13082358439988</c:v>
                </c:pt>
                <c:pt idx="1694">
                  <c:v>105.62224200266692</c:v>
                </c:pt>
                <c:pt idx="1695">
                  <c:v>107.34965907372531</c:v>
                </c:pt>
                <c:pt idx="1696">
                  <c:v>107.66070274803074</c:v>
                </c:pt>
                <c:pt idx="1697">
                  <c:v>107.66070274803074</c:v>
                </c:pt>
                <c:pt idx="1698">
                  <c:v>107.66070274803074</c:v>
                </c:pt>
                <c:pt idx="1699">
                  <c:v>107.16984795787911</c:v>
                </c:pt>
                <c:pt idx="1700">
                  <c:v>107.1229018599728</c:v>
                </c:pt>
                <c:pt idx="1701">
                  <c:v>106.33378813081671</c:v>
                </c:pt>
                <c:pt idx="1702">
                  <c:v>107.20985180704675</c:v>
                </c:pt>
                <c:pt idx="1703">
                  <c:v>105.71048073354137</c:v>
                </c:pt>
                <c:pt idx="1704">
                  <c:v>105.71048073354137</c:v>
                </c:pt>
                <c:pt idx="1705">
                  <c:v>105.71048073354137</c:v>
                </c:pt>
                <c:pt idx="1706">
                  <c:v>105.94663747714559</c:v>
                </c:pt>
                <c:pt idx="1707">
                  <c:v>106.45168607288676</c:v>
                </c:pt>
                <c:pt idx="1708">
                  <c:v>106.88947733802566</c:v>
                </c:pt>
                <c:pt idx="1709">
                  <c:v>106.11785670098841</c:v>
                </c:pt>
                <c:pt idx="1710">
                  <c:v>106.67552204335813</c:v>
                </c:pt>
                <c:pt idx="1711">
                  <c:v>106.67552204335813</c:v>
                </c:pt>
                <c:pt idx="1712">
                  <c:v>106.67552204335813</c:v>
                </c:pt>
                <c:pt idx="1713">
                  <c:v>108.63182711738588</c:v>
                </c:pt>
                <c:pt idx="1714">
                  <c:v>108.21281772816629</c:v>
                </c:pt>
                <c:pt idx="1715">
                  <c:v>107.82924130156854</c:v>
                </c:pt>
                <c:pt idx="1716">
                  <c:v>108.18367403049092</c:v>
                </c:pt>
                <c:pt idx="1717">
                  <c:v>108.35743645436675</c:v>
                </c:pt>
                <c:pt idx="1718">
                  <c:v>108.35743645436675</c:v>
                </c:pt>
                <c:pt idx="1719">
                  <c:v>108.35743645436675</c:v>
                </c:pt>
                <c:pt idx="1720">
                  <c:v>107.34417744662717</c:v>
                </c:pt>
                <c:pt idx="1721">
                  <c:v>106.51397728991105</c:v>
                </c:pt>
                <c:pt idx="1722">
                  <c:v>106.59425992879041</c:v>
                </c:pt>
                <c:pt idx="1723">
                  <c:v>106.7146323357574</c:v>
                </c:pt>
                <c:pt idx="1724">
                  <c:v>106.7146323357574</c:v>
                </c:pt>
                <c:pt idx="1725">
                  <c:v>106.7146323357574</c:v>
                </c:pt>
                <c:pt idx="1726">
                  <c:v>106.7146323357574</c:v>
                </c:pt>
                <c:pt idx="1727">
                  <c:v>106.62979599411628</c:v>
                </c:pt>
                <c:pt idx="1728">
                  <c:v>105.90407324416095</c:v>
                </c:pt>
                <c:pt idx="1729">
                  <c:v>105.48630108738988</c:v>
                </c:pt>
                <c:pt idx="1730">
                  <c:v>105.3987668916597</c:v>
                </c:pt>
                <c:pt idx="1731">
                  <c:v>104.54103831296484</c:v>
                </c:pt>
                <c:pt idx="1732">
                  <c:v>104.54103831296484</c:v>
                </c:pt>
                <c:pt idx="1733">
                  <c:v>104.54103831296484</c:v>
                </c:pt>
                <c:pt idx="1734">
                  <c:v>104.05004605254116</c:v>
                </c:pt>
                <c:pt idx="1735">
                  <c:v>103.29578103735069</c:v>
                </c:pt>
                <c:pt idx="1736">
                  <c:v>106.02171342947089</c:v>
                </c:pt>
                <c:pt idx="1737">
                  <c:v>105.67466972767139</c:v>
                </c:pt>
                <c:pt idx="1738">
                  <c:v>105.1859285429526</c:v>
                </c:pt>
                <c:pt idx="1739">
                  <c:v>105.1859285429526</c:v>
                </c:pt>
                <c:pt idx="1740">
                  <c:v>105.1859285429526</c:v>
                </c:pt>
                <c:pt idx="1741">
                  <c:v>105.09540436880525</c:v>
                </c:pt>
                <c:pt idx="1742">
                  <c:v>105.32186945822966</c:v>
                </c:pt>
                <c:pt idx="1743">
                  <c:v>105.17484500226828</c:v>
                </c:pt>
                <c:pt idx="1744">
                  <c:v>104.86679130637999</c:v>
                </c:pt>
                <c:pt idx="1745">
                  <c:v>104.83410774919923</c:v>
                </c:pt>
                <c:pt idx="1746">
                  <c:v>104.83410774919923</c:v>
                </c:pt>
                <c:pt idx="1747">
                  <c:v>104.83410774919923</c:v>
                </c:pt>
                <c:pt idx="1748">
                  <c:v>104.39727877596472</c:v>
                </c:pt>
                <c:pt idx="1749">
                  <c:v>104.34938756993802</c:v>
                </c:pt>
                <c:pt idx="1750">
                  <c:v>104.74145278583507</c:v>
                </c:pt>
                <c:pt idx="1751">
                  <c:v>104.67677302283383</c:v>
                </c:pt>
                <c:pt idx="1752">
                  <c:v>103.92075526167466</c:v>
                </c:pt>
                <c:pt idx="1753">
                  <c:v>103.92075526167466</c:v>
                </c:pt>
                <c:pt idx="1754">
                  <c:v>103.92075526167466</c:v>
                </c:pt>
                <c:pt idx="1755">
                  <c:v>103.94362687818759</c:v>
                </c:pt>
                <c:pt idx="1756">
                  <c:v>103.53616499182053</c:v>
                </c:pt>
                <c:pt idx="1757">
                  <c:v>103.54075306215032</c:v>
                </c:pt>
                <c:pt idx="1758">
                  <c:v>102.82465323123876</c:v>
                </c:pt>
                <c:pt idx="1759">
                  <c:v>101.56513341489904</c:v>
                </c:pt>
                <c:pt idx="1760">
                  <c:v>101.56513341489904</c:v>
                </c:pt>
                <c:pt idx="1761">
                  <c:v>101.56513341489904</c:v>
                </c:pt>
                <c:pt idx="1762">
                  <c:v>101.672617983861</c:v>
                </c:pt>
                <c:pt idx="1763">
                  <c:v>100.74910987998847</c:v>
                </c:pt>
                <c:pt idx="1764">
                  <c:v>100.51604621750548</c:v>
                </c:pt>
                <c:pt idx="1765">
                  <c:v>100.64177996508255</c:v>
                </c:pt>
                <c:pt idx="1766">
                  <c:v>99.754443726544139</c:v>
                </c:pt>
                <c:pt idx="1767">
                  <c:v>99.754443726544139</c:v>
                </c:pt>
                <c:pt idx="1768">
                  <c:v>99.754443726544139</c:v>
                </c:pt>
                <c:pt idx="1769">
                  <c:v>99.754443726544139</c:v>
                </c:pt>
                <c:pt idx="1770">
                  <c:v>100.28731286859218</c:v>
                </c:pt>
                <c:pt idx="1771">
                  <c:v>100.81334286460553</c:v>
                </c:pt>
                <c:pt idx="1772">
                  <c:v>101.05656214343651</c:v>
                </c:pt>
                <c:pt idx="1773">
                  <c:v>101.00305184003959</c:v>
                </c:pt>
                <c:pt idx="1774">
                  <c:v>101.00305184003959</c:v>
                </c:pt>
                <c:pt idx="1775">
                  <c:v>101.00305184003959</c:v>
                </c:pt>
                <c:pt idx="1776">
                  <c:v>101.02260698623924</c:v>
                </c:pt>
                <c:pt idx="1777">
                  <c:v>100.77390608031014</c:v>
                </c:pt>
                <c:pt idx="1778">
                  <c:v>101.3604058122431</c:v>
                </c:pt>
                <c:pt idx="1779">
                  <c:v>101.29294227623278</c:v>
                </c:pt>
                <c:pt idx="1780">
                  <c:v>101.58602889625119</c:v>
                </c:pt>
                <c:pt idx="1781">
                  <c:v>101.58602889625119</c:v>
                </c:pt>
                <c:pt idx="1782">
                  <c:v>101.58602889625119</c:v>
                </c:pt>
                <c:pt idx="1783">
                  <c:v>101.63080983737267</c:v>
                </c:pt>
                <c:pt idx="1784">
                  <c:v>101.34217381741198</c:v>
                </c:pt>
                <c:pt idx="1785">
                  <c:v>100.95713676917369</c:v>
                </c:pt>
                <c:pt idx="1786">
                  <c:v>100.35972533439643</c:v>
                </c:pt>
                <c:pt idx="1787">
                  <c:v>100.15977482369438</c:v>
                </c:pt>
                <c:pt idx="1788">
                  <c:v>100.15977482369438</c:v>
                </c:pt>
                <c:pt idx="1789">
                  <c:v>100.15977482369438</c:v>
                </c:pt>
                <c:pt idx="1790">
                  <c:v>99.969979929340298</c:v>
                </c:pt>
                <c:pt idx="1791">
                  <c:v>100.03782150859877</c:v>
                </c:pt>
                <c:pt idx="1792">
                  <c:v>99.55983737266817</c:v>
                </c:pt>
                <c:pt idx="1793">
                  <c:v>101.4105996453267</c:v>
                </c:pt>
                <c:pt idx="1794">
                  <c:v>101.40144068845115</c:v>
                </c:pt>
                <c:pt idx="1795">
                  <c:v>101.40144068845115</c:v>
                </c:pt>
                <c:pt idx="1796">
                  <c:v>101.40144068845115</c:v>
                </c:pt>
                <c:pt idx="1797">
                  <c:v>101.39738531542555</c:v>
                </c:pt>
                <c:pt idx="1798">
                  <c:v>101.38513327742875</c:v>
                </c:pt>
                <c:pt idx="1799">
                  <c:v>100.64226111103474</c:v>
                </c:pt>
                <c:pt idx="1800">
                  <c:v>100.968203126074</c:v>
                </c:pt>
                <c:pt idx="1801">
                  <c:v>100.72661630672368</c:v>
                </c:pt>
                <c:pt idx="1802">
                  <c:v>100.72661630672368</c:v>
                </c:pt>
                <c:pt idx="1803">
                  <c:v>100.72661630672368</c:v>
                </c:pt>
                <c:pt idx="1804">
                  <c:v>100.33279834485793</c:v>
                </c:pt>
                <c:pt idx="1805">
                  <c:v>100.3112326959295</c:v>
                </c:pt>
                <c:pt idx="1806">
                  <c:v>100.24897584647321</c:v>
                </c:pt>
                <c:pt idx="1807">
                  <c:v>100.5109598174395</c:v>
                </c:pt>
                <c:pt idx="1808">
                  <c:v>100.88175150873624</c:v>
                </c:pt>
                <c:pt idx="1809">
                  <c:v>100.88175150873624</c:v>
                </c:pt>
                <c:pt idx="1810">
                  <c:v>100.88175150873624</c:v>
                </c:pt>
                <c:pt idx="1811">
                  <c:v>100.7179728633683</c:v>
                </c:pt>
                <c:pt idx="1812">
                  <c:v>101.45355910534349</c:v>
                </c:pt>
                <c:pt idx="1813">
                  <c:v>100.10306833647225</c:v>
                </c:pt>
                <c:pt idx="1814">
                  <c:v>100.72960628514085</c:v>
                </c:pt>
                <c:pt idx="1815">
                  <c:v>100.44447575711753</c:v>
                </c:pt>
                <c:pt idx="1816">
                  <c:v>100.44447575711753</c:v>
                </c:pt>
                <c:pt idx="1817">
                  <c:v>100.44447575711753</c:v>
                </c:pt>
                <c:pt idx="1818">
                  <c:v>100.27609185763579</c:v>
                </c:pt>
                <c:pt idx="1819">
                  <c:v>100.70773132810031</c:v>
                </c:pt>
                <c:pt idx="1820">
                  <c:v>100.799200610368</c:v>
                </c:pt>
                <c:pt idx="1821">
                  <c:v>100.3288632583204</c:v>
                </c:pt>
                <c:pt idx="1822">
                  <c:v>100.3288632583204</c:v>
                </c:pt>
                <c:pt idx="1823">
                  <c:v>100.3288632583204</c:v>
                </c:pt>
                <c:pt idx="1824">
                  <c:v>100.3288632583204</c:v>
                </c:pt>
                <c:pt idx="1825">
                  <c:v>99.921985620609547</c:v>
                </c:pt>
                <c:pt idx="1826">
                  <c:v>100</c:v>
                </c:pt>
              </c:numCache>
            </c:numRef>
          </c:val>
          <c:smooth val="0"/>
          <c:extLst>
            <c:ext xmlns:c16="http://schemas.microsoft.com/office/drawing/2014/chart" uri="{C3380CC4-5D6E-409C-BE32-E72D297353CC}">
              <c16:uniqueId val="{00000007-7F42-4D4F-88A4-F1EFF1B99B9D}"/>
            </c:ext>
          </c:extLst>
        </c:ser>
        <c:dLbls>
          <c:showLegendKey val="0"/>
          <c:showVal val="0"/>
          <c:showCatName val="0"/>
          <c:showSerName val="0"/>
          <c:showPercent val="0"/>
          <c:showBubbleSize val="0"/>
        </c:dLbls>
        <c:smooth val="0"/>
        <c:axId val="1987182688"/>
        <c:axId val="1987184128"/>
      </c:lineChart>
      <c:dateAx>
        <c:axId val="1987182688"/>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7184128"/>
        <c:crosses val="autoZero"/>
        <c:auto val="1"/>
        <c:lblOffset val="100"/>
        <c:baseTimeUnit val="days"/>
        <c:majorUnit val="12"/>
        <c:majorTimeUnit val="months"/>
      </c:dateAx>
      <c:valAx>
        <c:axId val="19871841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718268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ice</a:t>
            </a:r>
            <a:r>
              <a:rPr lang="en-US" baseline="0"/>
              <a:t> Movement </a:t>
            </a:r>
            <a:r>
              <a:rPr lang="en-US" sz="700" baseline="0"/>
              <a:t>(Indexed to February 2017)</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exed!$C$3</c:f>
              <c:strCache>
                <c:ptCount val="1"/>
                <c:pt idx="0">
                  <c:v>Intel</c:v>
                </c:pt>
              </c:strCache>
            </c:strRef>
          </c:tx>
          <c:spPr>
            <a:ln w="28575" cap="rnd">
              <a:solidFill>
                <a:schemeClr val="accent1">
                  <a:lumMod val="75000"/>
                </a:schemeClr>
              </a:solidFill>
              <a:round/>
            </a:ln>
            <a:effectLst/>
          </c:spPr>
          <c:marker>
            <c:symbol val="none"/>
          </c:marker>
          <c:cat>
            <c:numRef>
              <c:f>Indexed!$B$4:$B$3657</c:f>
              <c:numCache>
                <c:formatCode>[$-14009]dddd\,\ d\ mmmm\,\ yyyy;@</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590" formatCode="m/d/yyyy">
                  <c:v>43017</c:v>
                </c:pt>
                <c:pt idx="1591" formatCode="m/d/yyyy">
                  <c:v>43016</c:v>
                </c:pt>
                <c:pt idx="1592" formatCode="m/d/yyyy">
                  <c:v>43015</c:v>
                </c:pt>
                <c:pt idx="1593" formatCode="m/d/yyyy">
                  <c:v>43014</c:v>
                </c:pt>
                <c:pt idx="1594" formatCode="m/d/yyyy">
                  <c:v>43013</c:v>
                </c:pt>
                <c:pt idx="1595" formatCode="m/d/yyyy">
                  <c:v>43012</c:v>
                </c:pt>
                <c:pt idx="1596" formatCode="m/d/yyyy">
                  <c:v>43011</c:v>
                </c:pt>
                <c:pt idx="1597" formatCode="m/d/yyyy">
                  <c:v>43010</c:v>
                </c:pt>
                <c:pt idx="1598" formatCode="m/d/yyyy">
                  <c:v>43009</c:v>
                </c:pt>
                <c:pt idx="1599" formatCode="m/d/yyyy">
                  <c:v>43008</c:v>
                </c:pt>
                <c:pt idx="1600" formatCode="m/d/yyyy">
                  <c:v>43007</c:v>
                </c:pt>
                <c:pt idx="1601" formatCode="m/d/yyyy">
                  <c:v>43006</c:v>
                </c:pt>
                <c:pt idx="1602" formatCode="m/d/yyyy">
                  <c:v>43005</c:v>
                </c:pt>
                <c:pt idx="1603" formatCode="m/d/yyyy">
                  <c:v>43004</c:v>
                </c:pt>
                <c:pt idx="1604" formatCode="m/d/yyyy">
                  <c:v>43003</c:v>
                </c:pt>
                <c:pt idx="1605" formatCode="m/d/yyyy">
                  <c:v>43002</c:v>
                </c:pt>
                <c:pt idx="1606" formatCode="m/d/yyyy">
                  <c:v>43001</c:v>
                </c:pt>
                <c:pt idx="1607" formatCode="m/d/yyyy">
                  <c:v>43000</c:v>
                </c:pt>
                <c:pt idx="1608" formatCode="m/d/yyyy">
                  <c:v>42999</c:v>
                </c:pt>
                <c:pt idx="1609" formatCode="m/d/yyyy">
                  <c:v>42998</c:v>
                </c:pt>
                <c:pt idx="1610" formatCode="m/d/yyyy">
                  <c:v>42997</c:v>
                </c:pt>
                <c:pt idx="1611" formatCode="m/d/yyyy">
                  <c:v>42996</c:v>
                </c:pt>
                <c:pt idx="1612" formatCode="m/d/yyyy">
                  <c:v>42995</c:v>
                </c:pt>
                <c:pt idx="1613" formatCode="m/d/yyyy">
                  <c:v>42994</c:v>
                </c:pt>
                <c:pt idx="1614" formatCode="m/d/yyyy">
                  <c:v>42993</c:v>
                </c:pt>
                <c:pt idx="1615" formatCode="m/d/yyyy">
                  <c:v>42992</c:v>
                </c:pt>
                <c:pt idx="1616" formatCode="m/d/yyyy">
                  <c:v>42991</c:v>
                </c:pt>
                <c:pt idx="1617" formatCode="m/d/yyyy">
                  <c:v>42990</c:v>
                </c:pt>
                <c:pt idx="1618" formatCode="m/d/yyyy">
                  <c:v>42989</c:v>
                </c:pt>
                <c:pt idx="1619" formatCode="m/d/yyyy">
                  <c:v>42988</c:v>
                </c:pt>
                <c:pt idx="1620" formatCode="m/d/yyyy">
                  <c:v>42987</c:v>
                </c:pt>
                <c:pt idx="1621" formatCode="m/d/yyyy">
                  <c:v>42986</c:v>
                </c:pt>
                <c:pt idx="1622" formatCode="m/d/yyyy">
                  <c:v>42985</c:v>
                </c:pt>
                <c:pt idx="1623" formatCode="m/d/yyyy">
                  <c:v>42984</c:v>
                </c:pt>
                <c:pt idx="1624" formatCode="m/d/yyyy">
                  <c:v>42983</c:v>
                </c:pt>
                <c:pt idx="1625" formatCode="m/d/yyyy">
                  <c:v>42982</c:v>
                </c:pt>
                <c:pt idx="1626" formatCode="m/d/yyyy">
                  <c:v>42981</c:v>
                </c:pt>
                <c:pt idx="1627" formatCode="m/d/yyyy">
                  <c:v>42980</c:v>
                </c:pt>
                <c:pt idx="1628" formatCode="m/d/yyyy">
                  <c:v>42979</c:v>
                </c:pt>
                <c:pt idx="1629" formatCode="m/d/yyyy">
                  <c:v>42978</c:v>
                </c:pt>
                <c:pt idx="1630" formatCode="m/d/yyyy">
                  <c:v>42977</c:v>
                </c:pt>
                <c:pt idx="1631" formatCode="m/d/yyyy">
                  <c:v>42976</c:v>
                </c:pt>
                <c:pt idx="1632" formatCode="m/d/yyyy">
                  <c:v>42975</c:v>
                </c:pt>
                <c:pt idx="1633" formatCode="m/d/yyyy">
                  <c:v>42974</c:v>
                </c:pt>
                <c:pt idx="1634" formatCode="m/d/yyyy">
                  <c:v>42973</c:v>
                </c:pt>
                <c:pt idx="1635" formatCode="m/d/yyyy">
                  <c:v>42972</c:v>
                </c:pt>
                <c:pt idx="1636" formatCode="m/d/yyyy">
                  <c:v>42971</c:v>
                </c:pt>
                <c:pt idx="1637" formatCode="m/d/yyyy">
                  <c:v>42970</c:v>
                </c:pt>
                <c:pt idx="1638" formatCode="m/d/yyyy">
                  <c:v>42969</c:v>
                </c:pt>
                <c:pt idx="1639" formatCode="m/d/yyyy">
                  <c:v>42968</c:v>
                </c:pt>
                <c:pt idx="1640" formatCode="m/d/yyyy">
                  <c:v>42967</c:v>
                </c:pt>
                <c:pt idx="1641" formatCode="m/d/yyyy">
                  <c:v>42966</c:v>
                </c:pt>
                <c:pt idx="1642" formatCode="m/d/yyyy">
                  <c:v>42965</c:v>
                </c:pt>
                <c:pt idx="1643" formatCode="m/d/yyyy">
                  <c:v>42964</c:v>
                </c:pt>
                <c:pt idx="1644" formatCode="m/d/yyyy">
                  <c:v>42963</c:v>
                </c:pt>
                <c:pt idx="1645" formatCode="m/d/yyyy">
                  <c:v>42962</c:v>
                </c:pt>
                <c:pt idx="1646" formatCode="m/d/yyyy">
                  <c:v>42961</c:v>
                </c:pt>
                <c:pt idx="1647" formatCode="m/d/yyyy">
                  <c:v>42960</c:v>
                </c:pt>
                <c:pt idx="1648" formatCode="m/d/yyyy">
                  <c:v>42959</c:v>
                </c:pt>
                <c:pt idx="1649" formatCode="m/d/yyyy">
                  <c:v>42958</c:v>
                </c:pt>
                <c:pt idx="1650" formatCode="m/d/yyyy">
                  <c:v>42957</c:v>
                </c:pt>
                <c:pt idx="1651" formatCode="m/d/yyyy">
                  <c:v>42956</c:v>
                </c:pt>
                <c:pt idx="1652" formatCode="m/d/yyyy">
                  <c:v>42955</c:v>
                </c:pt>
                <c:pt idx="1653" formatCode="m/d/yyyy">
                  <c:v>42954</c:v>
                </c:pt>
                <c:pt idx="1654" formatCode="m/d/yyyy">
                  <c:v>42953</c:v>
                </c:pt>
                <c:pt idx="1655" formatCode="m/d/yyyy">
                  <c:v>42952</c:v>
                </c:pt>
                <c:pt idx="1656" formatCode="m/d/yyyy">
                  <c:v>42951</c:v>
                </c:pt>
                <c:pt idx="1657" formatCode="m/d/yyyy">
                  <c:v>42950</c:v>
                </c:pt>
                <c:pt idx="1658" formatCode="m/d/yyyy">
                  <c:v>42949</c:v>
                </c:pt>
                <c:pt idx="1659" formatCode="m/d/yyyy">
                  <c:v>42948</c:v>
                </c:pt>
                <c:pt idx="1660" formatCode="m/d/yyyy">
                  <c:v>42947</c:v>
                </c:pt>
                <c:pt idx="1661" formatCode="m/d/yyyy">
                  <c:v>42946</c:v>
                </c:pt>
                <c:pt idx="1662" formatCode="m/d/yyyy">
                  <c:v>42945</c:v>
                </c:pt>
                <c:pt idx="1663" formatCode="m/d/yyyy">
                  <c:v>42944</c:v>
                </c:pt>
                <c:pt idx="1664" formatCode="m/d/yyyy">
                  <c:v>42943</c:v>
                </c:pt>
                <c:pt idx="1665" formatCode="m/d/yyyy">
                  <c:v>42942</c:v>
                </c:pt>
                <c:pt idx="1666" formatCode="m/d/yyyy">
                  <c:v>42941</c:v>
                </c:pt>
                <c:pt idx="1667" formatCode="m/d/yyyy">
                  <c:v>42940</c:v>
                </c:pt>
                <c:pt idx="1668" formatCode="m/d/yyyy">
                  <c:v>42939</c:v>
                </c:pt>
                <c:pt idx="1669" formatCode="m/d/yyyy">
                  <c:v>42938</c:v>
                </c:pt>
                <c:pt idx="1670" formatCode="m/d/yyyy">
                  <c:v>42937</c:v>
                </c:pt>
                <c:pt idx="1671" formatCode="m/d/yyyy">
                  <c:v>42936</c:v>
                </c:pt>
                <c:pt idx="1672" formatCode="m/d/yyyy">
                  <c:v>42935</c:v>
                </c:pt>
                <c:pt idx="1673" formatCode="m/d/yyyy">
                  <c:v>42934</c:v>
                </c:pt>
                <c:pt idx="1674" formatCode="m/d/yyyy">
                  <c:v>42933</c:v>
                </c:pt>
                <c:pt idx="1675" formatCode="m/d/yyyy">
                  <c:v>42932</c:v>
                </c:pt>
                <c:pt idx="1676" formatCode="m/d/yyyy">
                  <c:v>42931</c:v>
                </c:pt>
                <c:pt idx="1677" formatCode="m/d/yyyy">
                  <c:v>42930</c:v>
                </c:pt>
                <c:pt idx="1678" formatCode="m/d/yyyy">
                  <c:v>42929</c:v>
                </c:pt>
                <c:pt idx="1679" formatCode="m/d/yyyy">
                  <c:v>42928</c:v>
                </c:pt>
                <c:pt idx="1680" formatCode="m/d/yyyy">
                  <c:v>42927</c:v>
                </c:pt>
                <c:pt idx="1681" formatCode="m/d/yyyy">
                  <c:v>42926</c:v>
                </c:pt>
                <c:pt idx="1682" formatCode="m/d/yyyy">
                  <c:v>42925</c:v>
                </c:pt>
                <c:pt idx="1683" formatCode="m/d/yyyy">
                  <c:v>42924</c:v>
                </c:pt>
                <c:pt idx="1684" formatCode="m/d/yyyy">
                  <c:v>42923</c:v>
                </c:pt>
                <c:pt idx="1685" formatCode="m/d/yyyy">
                  <c:v>42922</c:v>
                </c:pt>
                <c:pt idx="1686" formatCode="m/d/yyyy">
                  <c:v>42921</c:v>
                </c:pt>
                <c:pt idx="1687" formatCode="m/d/yyyy">
                  <c:v>42920</c:v>
                </c:pt>
                <c:pt idx="1688" formatCode="m/d/yyyy">
                  <c:v>42919</c:v>
                </c:pt>
                <c:pt idx="1689" formatCode="m/d/yyyy">
                  <c:v>42918</c:v>
                </c:pt>
                <c:pt idx="1690" formatCode="m/d/yyyy">
                  <c:v>42917</c:v>
                </c:pt>
                <c:pt idx="1691" formatCode="m/d/yyyy">
                  <c:v>42916</c:v>
                </c:pt>
                <c:pt idx="1692" formatCode="m/d/yyyy">
                  <c:v>42915</c:v>
                </c:pt>
                <c:pt idx="1693" formatCode="m/d/yyyy">
                  <c:v>42914</c:v>
                </c:pt>
                <c:pt idx="1694" formatCode="m/d/yyyy">
                  <c:v>42913</c:v>
                </c:pt>
                <c:pt idx="1695" formatCode="m/d/yyyy">
                  <c:v>42912</c:v>
                </c:pt>
                <c:pt idx="1696" formatCode="m/d/yyyy">
                  <c:v>42911</c:v>
                </c:pt>
                <c:pt idx="1697" formatCode="m/d/yyyy">
                  <c:v>42910</c:v>
                </c:pt>
                <c:pt idx="1698" formatCode="m/d/yyyy">
                  <c:v>42909</c:v>
                </c:pt>
                <c:pt idx="1699" formatCode="m/d/yyyy">
                  <c:v>42908</c:v>
                </c:pt>
                <c:pt idx="1700" formatCode="m/d/yyyy">
                  <c:v>42907</c:v>
                </c:pt>
                <c:pt idx="1701" formatCode="m/d/yyyy">
                  <c:v>42906</c:v>
                </c:pt>
                <c:pt idx="1702" formatCode="m/d/yyyy">
                  <c:v>42905</c:v>
                </c:pt>
                <c:pt idx="1703" formatCode="m/d/yyyy">
                  <c:v>42904</c:v>
                </c:pt>
                <c:pt idx="1704" formatCode="m/d/yyyy">
                  <c:v>42903</c:v>
                </c:pt>
                <c:pt idx="1705" formatCode="m/d/yyyy">
                  <c:v>42902</c:v>
                </c:pt>
                <c:pt idx="1706" formatCode="m/d/yyyy">
                  <c:v>42901</c:v>
                </c:pt>
                <c:pt idx="1707" formatCode="m/d/yyyy">
                  <c:v>42900</c:v>
                </c:pt>
                <c:pt idx="1708" formatCode="m/d/yyyy">
                  <c:v>42899</c:v>
                </c:pt>
                <c:pt idx="1709" formatCode="m/d/yyyy">
                  <c:v>42898</c:v>
                </c:pt>
                <c:pt idx="1710" formatCode="m/d/yyyy">
                  <c:v>42897</c:v>
                </c:pt>
                <c:pt idx="1711" formatCode="m/d/yyyy">
                  <c:v>42896</c:v>
                </c:pt>
                <c:pt idx="1712" formatCode="m/d/yyyy">
                  <c:v>42895</c:v>
                </c:pt>
                <c:pt idx="1713" formatCode="m/d/yyyy">
                  <c:v>42894</c:v>
                </c:pt>
                <c:pt idx="1714" formatCode="m/d/yyyy">
                  <c:v>42893</c:v>
                </c:pt>
                <c:pt idx="1715" formatCode="m/d/yyyy">
                  <c:v>42892</c:v>
                </c:pt>
                <c:pt idx="1716" formatCode="m/d/yyyy">
                  <c:v>42891</c:v>
                </c:pt>
                <c:pt idx="1717" formatCode="m/d/yyyy">
                  <c:v>42890</c:v>
                </c:pt>
                <c:pt idx="1718" formatCode="m/d/yyyy">
                  <c:v>42889</c:v>
                </c:pt>
                <c:pt idx="1719" formatCode="m/d/yyyy">
                  <c:v>42888</c:v>
                </c:pt>
                <c:pt idx="1720" formatCode="m/d/yyyy">
                  <c:v>42887</c:v>
                </c:pt>
                <c:pt idx="1721" formatCode="m/d/yyyy">
                  <c:v>42886</c:v>
                </c:pt>
                <c:pt idx="1722" formatCode="m/d/yyyy">
                  <c:v>42885</c:v>
                </c:pt>
                <c:pt idx="1723" formatCode="m/d/yyyy">
                  <c:v>42884</c:v>
                </c:pt>
                <c:pt idx="1724" formatCode="m/d/yyyy">
                  <c:v>42883</c:v>
                </c:pt>
                <c:pt idx="1725" formatCode="m/d/yyyy">
                  <c:v>42882</c:v>
                </c:pt>
                <c:pt idx="1726" formatCode="m/d/yyyy">
                  <c:v>42881</c:v>
                </c:pt>
                <c:pt idx="1727" formatCode="m/d/yyyy">
                  <c:v>42880</c:v>
                </c:pt>
                <c:pt idx="1728" formatCode="m/d/yyyy">
                  <c:v>42879</c:v>
                </c:pt>
                <c:pt idx="1729" formatCode="m/d/yyyy">
                  <c:v>42878</c:v>
                </c:pt>
                <c:pt idx="1730" formatCode="m/d/yyyy">
                  <c:v>42877</c:v>
                </c:pt>
                <c:pt idx="1731" formatCode="m/d/yyyy">
                  <c:v>42876</c:v>
                </c:pt>
                <c:pt idx="1732" formatCode="m/d/yyyy">
                  <c:v>42875</c:v>
                </c:pt>
                <c:pt idx="1733" formatCode="m/d/yyyy">
                  <c:v>42874</c:v>
                </c:pt>
                <c:pt idx="1734" formatCode="m/d/yyyy">
                  <c:v>42873</c:v>
                </c:pt>
                <c:pt idx="1735" formatCode="m/d/yyyy">
                  <c:v>42872</c:v>
                </c:pt>
                <c:pt idx="1736" formatCode="m/d/yyyy">
                  <c:v>42871</c:v>
                </c:pt>
                <c:pt idx="1737" formatCode="m/d/yyyy">
                  <c:v>42870</c:v>
                </c:pt>
                <c:pt idx="1738" formatCode="m/d/yyyy">
                  <c:v>42869</c:v>
                </c:pt>
                <c:pt idx="1739" formatCode="m/d/yyyy">
                  <c:v>42868</c:v>
                </c:pt>
                <c:pt idx="1740" formatCode="m/d/yyyy">
                  <c:v>42867</c:v>
                </c:pt>
                <c:pt idx="1741" formatCode="m/d/yyyy">
                  <c:v>42866</c:v>
                </c:pt>
                <c:pt idx="1742" formatCode="m/d/yyyy">
                  <c:v>42865</c:v>
                </c:pt>
                <c:pt idx="1743" formatCode="m/d/yyyy">
                  <c:v>42864</c:v>
                </c:pt>
                <c:pt idx="1744" formatCode="m/d/yyyy">
                  <c:v>42863</c:v>
                </c:pt>
                <c:pt idx="1745" formatCode="m/d/yyyy">
                  <c:v>42862</c:v>
                </c:pt>
                <c:pt idx="1746" formatCode="m/d/yyyy">
                  <c:v>42861</c:v>
                </c:pt>
                <c:pt idx="1747" formatCode="m/d/yyyy">
                  <c:v>42860</c:v>
                </c:pt>
                <c:pt idx="1748" formatCode="m/d/yyyy">
                  <c:v>42859</c:v>
                </c:pt>
                <c:pt idx="1749" formatCode="m/d/yyyy">
                  <c:v>42858</c:v>
                </c:pt>
                <c:pt idx="1750" formatCode="m/d/yyyy">
                  <c:v>42857</c:v>
                </c:pt>
                <c:pt idx="1751" formatCode="m/d/yyyy">
                  <c:v>42856</c:v>
                </c:pt>
                <c:pt idx="1752" formatCode="m/d/yyyy">
                  <c:v>42855</c:v>
                </c:pt>
                <c:pt idx="1753" formatCode="m/d/yyyy">
                  <c:v>42854</c:v>
                </c:pt>
                <c:pt idx="1754" formatCode="m/d/yyyy">
                  <c:v>42853</c:v>
                </c:pt>
                <c:pt idx="1755" formatCode="m/d/yyyy">
                  <c:v>42852</c:v>
                </c:pt>
                <c:pt idx="1756" formatCode="m/d/yyyy">
                  <c:v>42851</c:v>
                </c:pt>
                <c:pt idx="1757" formatCode="m/d/yyyy">
                  <c:v>42850</c:v>
                </c:pt>
                <c:pt idx="1758" formatCode="m/d/yyyy">
                  <c:v>42849</c:v>
                </c:pt>
                <c:pt idx="1759" formatCode="m/d/yyyy">
                  <c:v>42848</c:v>
                </c:pt>
                <c:pt idx="1760" formatCode="m/d/yyyy">
                  <c:v>42847</c:v>
                </c:pt>
                <c:pt idx="1761" formatCode="m/d/yyyy">
                  <c:v>42846</c:v>
                </c:pt>
                <c:pt idx="1762" formatCode="m/d/yyyy">
                  <c:v>42845</c:v>
                </c:pt>
                <c:pt idx="1763" formatCode="m/d/yyyy">
                  <c:v>42844</c:v>
                </c:pt>
                <c:pt idx="1764" formatCode="m/d/yyyy">
                  <c:v>42843</c:v>
                </c:pt>
                <c:pt idx="1765" formatCode="m/d/yyyy">
                  <c:v>42842</c:v>
                </c:pt>
                <c:pt idx="1766" formatCode="m/d/yyyy">
                  <c:v>42841</c:v>
                </c:pt>
                <c:pt idx="1767" formatCode="m/d/yyyy">
                  <c:v>42840</c:v>
                </c:pt>
                <c:pt idx="1768" formatCode="m/d/yyyy">
                  <c:v>42839</c:v>
                </c:pt>
                <c:pt idx="1769" formatCode="m/d/yyyy">
                  <c:v>42838</c:v>
                </c:pt>
                <c:pt idx="1770" formatCode="m/d/yyyy">
                  <c:v>42837</c:v>
                </c:pt>
                <c:pt idx="1771" formatCode="m/d/yyyy">
                  <c:v>42836</c:v>
                </c:pt>
                <c:pt idx="1772" formatCode="m/d/yyyy">
                  <c:v>42835</c:v>
                </c:pt>
                <c:pt idx="1773" formatCode="m/d/yyyy">
                  <c:v>42834</c:v>
                </c:pt>
                <c:pt idx="1774" formatCode="m/d/yyyy">
                  <c:v>42833</c:v>
                </c:pt>
                <c:pt idx="1775" formatCode="m/d/yyyy">
                  <c:v>42832</c:v>
                </c:pt>
                <c:pt idx="1776" formatCode="m/d/yyyy">
                  <c:v>42831</c:v>
                </c:pt>
                <c:pt idx="1777" formatCode="m/d/yyyy">
                  <c:v>42830</c:v>
                </c:pt>
                <c:pt idx="1778" formatCode="m/d/yyyy">
                  <c:v>42829</c:v>
                </c:pt>
                <c:pt idx="1779" formatCode="m/d/yyyy">
                  <c:v>42828</c:v>
                </c:pt>
                <c:pt idx="1780" formatCode="m/d/yyyy">
                  <c:v>42827</c:v>
                </c:pt>
                <c:pt idx="1781" formatCode="m/d/yyyy">
                  <c:v>42826</c:v>
                </c:pt>
                <c:pt idx="1782" formatCode="m/d/yyyy">
                  <c:v>42825</c:v>
                </c:pt>
                <c:pt idx="1783" formatCode="m/d/yyyy">
                  <c:v>42824</c:v>
                </c:pt>
                <c:pt idx="1784" formatCode="m/d/yyyy">
                  <c:v>42823</c:v>
                </c:pt>
                <c:pt idx="1785" formatCode="m/d/yyyy">
                  <c:v>42822</c:v>
                </c:pt>
                <c:pt idx="1786" formatCode="m/d/yyyy">
                  <c:v>42821</c:v>
                </c:pt>
                <c:pt idx="1787" formatCode="m/d/yyyy">
                  <c:v>42820</c:v>
                </c:pt>
                <c:pt idx="1788" formatCode="m/d/yyyy">
                  <c:v>42819</c:v>
                </c:pt>
                <c:pt idx="1789" formatCode="m/d/yyyy">
                  <c:v>42818</c:v>
                </c:pt>
                <c:pt idx="1790" formatCode="m/d/yyyy">
                  <c:v>42817</c:v>
                </c:pt>
                <c:pt idx="1791" formatCode="m/d/yyyy">
                  <c:v>42816</c:v>
                </c:pt>
                <c:pt idx="1792" formatCode="m/d/yyyy">
                  <c:v>42815</c:v>
                </c:pt>
                <c:pt idx="1793" formatCode="m/d/yyyy">
                  <c:v>42814</c:v>
                </c:pt>
                <c:pt idx="1794" formatCode="m/d/yyyy">
                  <c:v>42813</c:v>
                </c:pt>
                <c:pt idx="1795" formatCode="m/d/yyyy">
                  <c:v>42812</c:v>
                </c:pt>
                <c:pt idx="1796" formatCode="m/d/yyyy">
                  <c:v>42811</c:v>
                </c:pt>
                <c:pt idx="1797" formatCode="m/d/yyyy">
                  <c:v>42810</c:v>
                </c:pt>
                <c:pt idx="1798" formatCode="m/d/yyyy">
                  <c:v>42809</c:v>
                </c:pt>
                <c:pt idx="1799" formatCode="m/d/yyyy">
                  <c:v>42808</c:v>
                </c:pt>
                <c:pt idx="1800" formatCode="m/d/yyyy">
                  <c:v>42807</c:v>
                </c:pt>
                <c:pt idx="1801" formatCode="m/d/yyyy">
                  <c:v>42806</c:v>
                </c:pt>
                <c:pt idx="1802" formatCode="m/d/yyyy">
                  <c:v>42805</c:v>
                </c:pt>
                <c:pt idx="1803" formatCode="m/d/yyyy">
                  <c:v>42804</c:v>
                </c:pt>
                <c:pt idx="1804" formatCode="m/d/yyyy">
                  <c:v>42803</c:v>
                </c:pt>
                <c:pt idx="1805" formatCode="m/d/yyyy">
                  <c:v>42802</c:v>
                </c:pt>
                <c:pt idx="1806" formatCode="m/d/yyyy">
                  <c:v>42801</c:v>
                </c:pt>
                <c:pt idx="1807" formatCode="m/d/yyyy">
                  <c:v>42800</c:v>
                </c:pt>
                <c:pt idx="1808" formatCode="m/d/yyyy">
                  <c:v>42799</c:v>
                </c:pt>
                <c:pt idx="1809" formatCode="m/d/yyyy">
                  <c:v>42798</c:v>
                </c:pt>
                <c:pt idx="1810" formatCode="m/d/yyyy">
                  <c:v>42797</c:v>
                </c:pt>
                <c:pt idx="1811" formatCode="m/d/yyyy">
                  <c:v>42796</c:v>
                </c:pt>
                <c:pt idx="1812" formatCode="m/d/yyyy">
                  <c:v>42795</c:v>
                </c:pt>
                <c:pt idx="1813" formatCode="m/d/yyyy">
                  <c:v>42794</c:v>
                </c:pt>
                <c:pt idx="1814" formatCode="m/d/yyyy">
                  <c:v>42793</c:v>
                </c:pt>
                <c:pt idx="1815" formatCode="m/d/yyyy">
                  <c:v>42792</c:v>
                </c:pt>
                <c:pt idx="1816" formatCode="m/d/yyyy">
                  <c:v>42791</c:v>
                </c:pt>
                <c:pt idx="1817" formatCode="m/d/yyyy">
                  <c:v>42790</c:v>
                </c:pt>
                <c:pt idx="1818" formatCode="m/d/yyyy">
                  <c:v>42789</c:v>
                </c:pt>
                <c:pt idx="1819" formatCode="m/d/yyyy">
                  <c:v>42788</c:v>
                </c:pt>
                <c:pt idx="1820" formatCode="m/d/yyyy">
                  <c:v>42787</c:v>
                </c:pt>
                <c:pt idx="1821" formatCode="m/d/yyyy">
                  <c:v>42786</c:v>
                </c:pt>
                <c:pt idx="1822" formatCode="m/d/yyyy">
                  <c:v>42785</c:v>
                </c:pt>
                <c:pt idx="1823" formatCode="m/d/yyyy">
                  <c:v>42784</c:v>
                </c:pt>
                <c:pt idx="1824" formatCode="m/d/yyyy">
                  <c:v>42783</c:v>
                </c:pt>
                <c:pt idx="1825" formatCode="m/d/yyyy">
                  <c:v>42782</c:v>
                </c:pt>
                <c:pt idx="1826" formatCode="m/d/yyyy">
                  <c:v>42781</c:v>
                </c:pt>
              </c:numCache>
            </c:numRef>
          </c:cat>
          <c:val>
            <c:numRef>
              <c:f>Indexed!$C$4:$C$3657</c:f>
              <c:numCache>
                <c:formatCode>0</c:formatCode>
                <c:ptCount val="3654"/>
                <c:pt idx="0">
                  <c:v>0</c:v>
                </c:pt>
                <c:pt idx="1">
                  <c:v>131.98335644937586</c:v>
                </c:pt>
                <c:pt idx="2">
                  <c:v>132.12205270457699</c:v>
                </c:pt>
                <c:pt idx="3">
                  <c:v>132.12205270457699</c:v>
                </c:pt>
                <c:pt idx="4">
                  <c:v>132.12205270457699</c:v>
                </c:pt>
                <c:pt idx="5">
                  <c:v>135.53398058252429</c:v>
                </c:pt>
                <c:pt idx="6">
                  <c:v>138.44660194174759</c:v>
                </c:pt>
                <c:pt idx="7">
                  <c:v>135.39528432732317</c:v>
                </c:pt>
                <c:pt idx="8">
                  <c:v>133.6477115117892</c:v>
                </c:pt>
                <c:pt idx="9">
                  <c:v>133.17614424410542</c:v>
                </c:pt>
                <c:pt idx="10">
                  <c:v>133.17614424410542</c:v>
                </c:pt>
                <c:pt idx="11">
                  <c:v>133.17614424410542</c:v>
                </c:pt>
                <c:pt idx="12">
                  <c:v>133.92510402219142</c:v>
                </c:pt>
                <c:pt idx="13">
                  <c:v>137.3370319001387</c:v>
                </c:pt>
                <c:pt idx="14">
                  <c:v>135.78363384188629</c:v>
                </c:pt>
                <c:pt idx="15">
                  <c:v>135.4230235783634</c:v>
                </c:pt>
                <c:pt idx="16">
                  <c:v>132.39944521497918</c:v>
                </c:pt>
                <c:pt idx="17">
                  <c:v>132.39944521497918</c:v>
                </c:pt>
                <c:pt idx="18">
                  <c:v>132.39944521497918</c:v>
                </c:pt>
                <c:pt idx="19">
                  <c:v>133.28710124826631</c:v>
                </c:pt>
                <c:pt idx="20">
                  <c:v>143.38418862690708</c:v>
                </c:pt>
                <c:pt idx="21">
                  <c:v>141.47018030513178</c:v>
                </c:pt>
                <c:pt idx="22">
                  <c:v>144.07766990291262</c:v>
                </c:pt>
                <c:pt idx="23">
                  <c:v>144.35506241331484</c:v>
                </c:pt>
                <c:pt idx="24">
                  <c:v>144.35506241331484</c:v>
                </c:pt>
                <c:pt idx="25">
                  <c:v>144.35506241331484</c:v>
                </c:pt>
                <c:pt idx="26">
                  <c:v>144.35506241331484</c:v>
                </c:pt>
                <c:pt idx="27">
                  <c:v>148.73786407766991</c:v>
                </c:pt>
                <c:pt idx="28">
                  <c:v>151.9001386962552</c:v>
                </c:pt>
                <c:pt idx="29">
                  <c:v>154.50762829403607</c:v>
                </c:pt>
                <c:pt idx="30">
                  <c:v>154.50762829403607</c:v>
                </c:pt>
                <c:pt idx="31">
                  <c:v>154.50762829403607</c:v>
                </c:pt>
                <c:pt idx="32">
                  <c:v>154.50762829403607</c:v>
                </c:pt>
                <c:pt idx="33">
                  <c:v>152.39944521497921</c:v>
                </c:pt>
                <c:pt idx="34">
                  <c:v>154.61858529819696</c:v>
                </c:pt>
                <c:pt idx="35">
                  <c:v>155.09015256588071</c:v>
                </c:pt>
                <c:pt idx="36">
                  <c:v>153.14840499306521</c:v>
                </c:pt>
                <c:pt idx="37">
                  <c:v>148.2385575589459</c:v>
                </c:pt>
                <c:pt idx="38">
                  <c:v>148.2385575589459</c:v>
                </c:pt>
                <c:pt idx="39">
                  <c:v>148.2385575589459</c:v>
                </c:pt>
                <c:pt idx="40">
                  <c:v>149.81969486823857</c:v>
                </c:pt>
                <c:pt idx="41">
                  <c:v>149.43134535367545</c:v>
                </c:pt>
                <c:pt idx="42">
                  <c:v>147.40638002773926</c:v>
                </c:pt>
                <c:pt idx="43">
                  <c:v>147.60055478502082</c:v>
                </c:pt>
                <c:pt idx="44">
                  <c:v>142.85714285714286</c:v>
                </c:pt>
                <c:pt idx="45">
                  <c:v>142.85714285714286</c:v>
                </c:pt>
                <c:pt idx="46">
                  <c:v>142.85714285714286</c:v>
                </c:pt>
                <c:pt idx="47">
                  <c:v>143.5228848821082</c:v>
                </c:pt>
                <c:pt idx="48">
                  <c:v>143.77253814147019</c:v>
                </c:pt>
                <c:pt idx="49">
                  <c:v>143.57836338418863</c:v>
                </c:pt>
                <c:pt idx="50">
                  <c:v>144.07766990291262</c:v>
                </c:pt>
                <c:pt idx="51">
                  <c:v>142.33009708737865</c:v>
                </c:pt>
                <c:pt idx="52">
                  <c:v>142.33009708737865</c:v>
                </c:pt>
                <c:pt idx="53">
                  <c:v>142.33009708737865</c:v>
                </c:pt>
                <c:pt idx="54">
                  <c:v>142.33009708737865</c:v>
                </c:pt>
                <c:pt idx="55">
                  <c:v>141.38696255201111</c:v>
                </c:pt>
                <c:pt idx="56">
                  <c:v>140.83217753120667</c:v>
                </c:pt>
                <c:pt idx="57">
                  <c:v>137.58668515950069</c:v>
                </c:pt>
                <c:pt idx="58">
                  <c:v>140.41608876560335</c:v>
                </c:pt>
                <c:pt idx="59">
                  <c:v>140.41608876560335</c:v>
                </c:pt>
                <c:pt idx="60">
                  <c:v>140.41608876560335</c:v>
                </c:pt>
                <c:pt idx="61">
                  <c:v>140.998613037448</c:v>
                </c:pt>
                <c:pt idx="62">
                  <c:v>140.55478502080445</c:v>
                </c:pt>
                <c:pt idx="63">
                  <c:v>137.86407766990294</c:v>
                </c:pt>
                <c:pt idx="64">
                  <c:v>138.69625520110958</c:v>
                </c:pt>
                <c:pt idx="65">
                  <c:v>140.33287101248268</c:v>
                </c:pt>
                <c:pt idx="66">
                  <c:v>140.33287101248268</c:v>
                </c:pt>
                <c:pt idx="67">
                  <c:v>140.33287101248268</c:v>
                </c:pt>
                <c:pt idx="68">
                  <c:v>140.02773925104023</c:v>
                </c:pt>
                <c:pt idx="69">
                  <c:v>143.5506241331484</c:v>
                </c:pt>
                <c:pt idx="70">
                  <c:v>145.82524271844662</c:v>
                </c:pt>
                <c:pt idx="71">
                  <c:v>141.44244105409157</c:v>
                </c:pt>
                <c:pt idx="72">
                  <c:v>136.61581137309292</c:v>
                </c:pt>
                <c:pt idx="73">
                  <c:v>136.61581137309292</c:v>
                </c:pt>
                <c:pt idx="74">
                  <c:v>136.61581137309292</c:v>
                </c:pt>
                <c:pt idx="75">
                  <c:v>137.30929264909847</c:v>
                </c:pt>
                <c:pt idx="76">
                  <c:v>134.81276005547852</c:v>
                </c:pt>
                <c:pt idx="77">
                  <c:v>136.47711511789186</c:v>
                </c:pt>
                <c:pt idx="78">
                  <c:v>138.69625520110958</c:v>
                </c:pt>
                <c:pt idx="79">
                  <c:v>135.3120665742025</c:v>
                </c:pt>
                <c:pt idx="80">
                  <c:v>135.3120665742025</c:v>
                </c:pt>
                <c:pt idx="81">
                  <c:v>135.3120665742025</c:v>
                </c:pt>
                <c:pt idx="82">
                  <c:v>138.03051317614427</c:v>
                </c:pt>
                <c:pt idx="83">
                  <c:v>138.03051317614427</c:v>
                </c:pt>
                <c:pt idx="84">
                  <c:v>136.1997226074896</c:v>
                </c:pt>
                <c:pt idx="85">
                  <c:v>138.2246879334258</c:v>
                </c:pt>
                <c:pt idx="86">
                  <c:v>137.36477115117893</c:v>
                </c:pt>
                <c:pt idx="87">
                  <c:v>137.36477115117893</c:v>
                </c:pt>
                <c:pt idx="88">
                  <c:v>137.36477115117893</c:v>
                </c:pt>
                <c:pt idx="89">
                  <c:v>137.80859916782248</c:v>
                </c:pt>
                <c:pt idx="90">
                  <c:v>139.33425797503466</c:v>
                </c:pt>
                <c:pt idx="91">
                  <c:v>140.38834951456312</c:v>
                </c:pt>
                <c:pt idx="92">
                  <c:v>139.58391123439668</c:v>
                </c:pt>
                <c:pt idx="93">
                  <c:v>139.55617198335645</c:v>
                </c:pt>
                <c:pt idx="94">
                  <c:v>139.55617198335645</c:v>
                </c:pt>
                <c:pt idx="95">
                  <c:v>139.55617198335645</c:v>
                </c:pt>
                <c:pt idx="96">
                  <c:v>140.16643550624136</c:v>
                </c:pt>
                <c:pt idx="97">
                  <c:v>140.80443828016644</c:v>
                </c:pt>
                <c:pt idx="98">
                  <c:v>142.02496532593622</c:v>
                </c:pt>
                <c:pt idx="99">
                  <c:v>142.99583911234396</c:v>
                </c:pt>
                <c:pt idx="100">
                  <c:v>141.24826629680999</c:v>
                </c:pt>
                <c:pt idx="101">
                  <c:v>141.24826629680999</c:v>
                </c:pt>
                <c:pt idx="102">
                  <c:v>141.24826629680999</c:v>
                </c:pt>
                <c:pt idx="103">
                  <c:v>139.55617198335645</c:v>
                </c:pt>
                <c:pt idx="104">
                  <c:v>139.77808599167824</c:v>
                </c:pt>
                <c:pt idx="105">
                  <c:v>138.30790568654646</c:v>
                </c:pt>
                <c:pt idx="106">
                  <c:v>137.44798890429959</c:v>
                </c:pt>
                <c:pt idx="107">
                  <c:v>135.92233009708738</c:v>
                </c:pt>
                <c:pt idx="108">
                  <c:v>135.92233009708738</c:v>
                </c:pt>
                <c:pt idx="109">
                  <c:v>135.92233009708738</c:v>
                </c:pt>
                <c:pt idx="110">
                  <c:v>133.37031900138697</c:v>
                </c:pt>
                <c:pt idx="111">
                  <c:v>132.84327323162276</c:v>
                </c:pt>
                <c:pt idx="112">
                  <c:v>133.92510402219142</c:v>
                </c:pt>
                <c:pt idx="113">
                  <c:v>137.05963938973647</c:v>
                </c:pt>
                <c:pt idx="114">
                  <c:v>137.1983356449376</c:v>
                </c:pt>
                <c:pt idx="115">
                  <c:v>137.1983356449376</c:v>
                </c:pt>
                <c:pt idx="116">
                  <c:v>137.1983356449376</c:v>
                </c:pt>
                <c:pt idx="117">
                  <c:v>155.33980582524273</c:v>
                </c:pt>
                <c:pt idx="118">
                  <c:v>153.59223300970874</c:v>
                </c:pt>
                <c:pt idx="119">
                  <c:v>153.14840499306521</c:v>
                </c:pt>
                <c:pt idx="120">
                  <c:v>151.09570041608876</c:v>
                </c:pt>
                <c:pt idx="121">
                  <c:v>151.06796116504856</c:v>
                </c:pt>
                <c:pt idx="122">
                  <c:v>151.06796116504856</c:v>
                </c:pt>
                <c:pt idx="123">
                  <c:v>151.06796116504856</c:v>
                </c:pt>
                <c:pt idx="124">
                  <c:v>149.51456310679612</c:v>
                </c:pt>
                <c:pt idx="125">
                  <c:v>144.96532593619972</c:v>
                </c:pt>
                <c:pt idx="126">
                  <c:v>144.71567267683773</c:v>
                </c:pt>
                <c:pt idx="127">
                  <c:v>148.2385575589459</c:v>
                </c:pt>
                <c:pt idx="128">
                  <c:v>149.26490984743415</c:v>
                </c:pt>
                <c:pt idx="129">
                  <c:v>149.26490984743415</c:v>
                </c:pt>
                <c:pt idx="130">
                  <c:v>149.26490984743415</c:v>
                </c:pt>
                <c:pt idx="131">
                  <c:v>150.29126213592235</c:v>
                </c:pt>
                <c:pt idx="132">
                  <c:v>149.73647711511791</c:v>
                </c:pt>
                <c:pt idx="133">
                  <c:v>149.65325936199724</c:v>
                </c:pt>
                <c:pt idx="134">
                  <c:v>148.32177531206659</c:v>
                </c:pt>
                <c:pt idx="135">
                  <c:v>149.40360610263522</c:v>
                </c:pt>
                <c:pt idx="136">
                  <c:v>149.40360610263522</c:v>
                </c:pt>
                <c:pt idx="137">
                  <c:v>149.40360610263522</c:v>
                </c:pt>
                <c:pt idx="138">
                  <c:v>147.79472954230238</c:v>
                </c:pt>
                <c:pt idx="139">
                  <c:v>148.37725381414702</c:v>
                </c:pt>
                <c:pt idx="140">
                  <c:v>149.79195561719837</c:v>
                </c:pt>
                <c:pt idx="141">
                  <c:v>151.62274618585298</c:v>
                </c:pt>
                <c:pt idx="142">
                  <c:v>150.40221914008322</c:v>
                </c:pt>
                <c:pt idx="143">
                  <c:v>150.40221914008322</c:v>
                </c:pt>
                <c:pt idx="144">
                  <c:v>150.40221914008322</c:v>
                </c:pt>
                <c:pt idx="145">
                  <c:v>149.875173370319</c:v>
                </c:pt>
                <c:pt idx="146">
                  <c:v>148.40499306518723</c:v>
                </c:pt>
                <c:pt idx="147">
                  <c:v>146.65742024965326</c:v>
                </c:pt>
                <c:pt idx="148">
                  <c:v>146.96255201109568</c:v>
                </c:pt>
                <c:pt idx="149">
                  <c:v>150.51317614424411</c:v>
                </c:pt>
                <c:pt idx="150">
                  <c:v>150.51317614424411</c:v>
                </c:pt>
                <c:pt idx="151">
                  <c:v>150.51317614424411</c:v>
                </c:pt>
                <c:pt idx="152">
                  <c:v>152.09431345353676</c:v>
                </c:pt>
                <c:pt idx="153">
                  <c:v>152.89875173370319</c:v>
                </c:pt>
                <c:pt idx="154">
                  <c:v>151.23439667128991</c:v>
                </c:pt>
                <c:pt idx="155">
                  <c:v>152.53814147018034</c:v>
                </c:pt>
                <c:pt idx="156">
                  <c:v>149.34812760055479</c:v>
                </c:pt>
                <c:pt idx="157">
                  <c:v>149.34812760055479</c:v>
                </c:pt>
                <c:pt idx="158">
                  <c:v>149.34812760055479</c:v>
                </c:pt>
                <c:pt idx="159">
                  <c:v>148.12760055478503</c:v>
                </c:pt>
                <c:pt idx="160">
                  <c:v>148.59916782246881</c:v>
                </c:pt>
                <c:pt idx="161">
                  <c:v>148.82108183079058</c:v>
                </c:pt>
                <c:pt idx="162">
                  <c:v>148.43273231622746</c:v>
                </c:pt>
                <c:pt idx="163">
                  <c:v>148.43273231622746</c:v>
                </c:pt>
                <c:pt idx="164">
                  <c:v>148.43273231622746</c:v>
                </c:pt>
                <c:pt idx="165">
                  <c:v>148.43273231622746</c:v>
                </c:pt>
                <c:pt idx="166">
                  <c:v>149.04299583911236</c:v>
                </c:pt>
                <c:pt idx="167">
                  <c:v>148.87656033287101</c:v>
                </c:pt>
                <c:pt idx="168">
                  <c:v>149.9583911234397</c:v>
                </c:pt>
                <c:pt idx="169">
                  <c:v>149.62552011095701</c:v>
                </c:pt>
                <c:pt idx="170">
                  <c:v>149.48682385575592</c:v>
                </c:pt>
                <c:pt idx="171">
                  <c:v>149.48682385575592</c:v>
                </c:pt>
                <c:pt idx="172">
                  <c:v>149.48682385575592</c:v>
                </c:pt>
                <c:pt idx="173">
                  <c:v>147.37864077669906</c:v>
                </c:pt>
                <c:pt idx="174">
                  <c:v>149.26490984743415</c:v>
                </c:pt>
                <c:pt idx="175">
                  <c:v>149.26490984743415</c:v>
                </c:pt>
                <c:pt idx="176">
                  <c:v>147.65603328710125</c:v>
                </c:pt>
                <c:pt idx="177">
                  <c:v>144.27184466019418</c:v>
                </c:pt>
                <c:pt idx="178">
                  <c:v>144.27184466019418</c:v>
                </c:pt>
                <c:pt idx="179">
                  <c:v>144.27184466019418</c:v>
                </c:pt>
                <c:pt idx="180">
                  <c:v>145.4646324549237</c:v>
                </c:pt>
                <c:pt idx="181">
                  <c:v>144.77115117891816</c:v>
                </c:pt>
                <c:pt idx="182">
                  <c:v>146.15811373092927</c:v>
                </c:pt>
                <c:pt idx="183">
                  <c:v>148.32177531206659</c:v>
                </c:pt>
                <c:pt idx="184">
                  <c:v>148.37725381414702</c:v>
                </c:pt>
                <c:pt idx="185">
                  <c:v>148.37725381414702</c:v>
                </c:pt>
                <c:pt idx="186">
                  <c:v>148.37725381414702</c:v>
                </c:pt>
                <c:pt idx="187">
                  <c:v>148.51595006934815</c:v>
                </c:pt>
                <c:pt idx="188">
                  <c:v>150.18030513176146</c:v>
                </c:pt>
                <c:pt idx="189">
                  <c:v>149.62552011095701</c:v>
                </c:pt>
                <c:pt idx="190">
                  <c:v>149.93065187239944</c:v>
                </c:pt>
                <c:pt idx="191">
                  <c:v>149.57004160887658</c:v>
                </c:pt>
                <c:pt idx="192">
                  <c:v>149.57004160887658</c:v>
                </c:pt>
                <c:pt idx="193">
                  <c:v>149.57004160887658</c:v>
                </c:pt>
                <c:pt idx="194">
                  <c:v>149.48682385575592</c:v>
                </c:pt>
                <c:pt idx="195">
                  <c:v>149.51456310679612</c:v>
                </c:pt>
                <c:pt idx="196">
                  <c:v>149.9583911234397</c:v>
                </c:pt>
                <c:pt idx="197">
                  <c:v>148.90429958391124</c:v>
                </c:pt>
                <c:pt idx="198">
                  <c:v>149.01525658807213</c:v>
                </c:pt>
                <c:pt idx="199">
                  <c:v>149.01525658807213</c:v>
                </c:pt>
                <c:pt idx="200">
                  <c:v>149.01525658807213</c:v>
                </c:pt>
                <c:pt idx="201">
                  <c:v>148.9597780859917</c:v>
                </c:pt>
                <c:pt idx="202">
                  <c:v>147.2122052704577</c:v>
                </c:pt>
                <c:pt idx="203">
                  <c:v>147.51733703190015</c:v>
                </c:pt>
                <c:pt idx="204">
                  <c:v>150.65187239944524</c:v>
                </c:pt>
                <c:pt idx="205">
                  <c:v>147.01803051317614</c:v>
                </c:pt>
                <c:pt idx="206">
                  <c:v>147.01803051317614</c:v>
                </c:pt>
                <c:pt idx="207">
                  <c:v>147.01803051317614</c:v>
                </c:pt>
                <c:pt idx="208">
                  <c:v>155.22884882108187</c:v>
                </c:pt>
                <c:pt idx="209">
                  <c:v>155.97780859916784</c:v>
                </c:pt>
                <c:pt idx="210">
                  <c:v>153.23162274618588</c:v>
                </c:pt>
                <c:pt idx="211">
                  <c:v>151.56726768377254</c:v>
                </c:pt>
                <c:pt idx="212">
                  <c:v>152.48266296809987</c:v>
                </c:pt>
                <c:pt idx="213">
                  <c:v>152.48266296809987</c:v>
                </c:pt>
                <c:pt idx="214">
                  <c:v>152.48266296809987</c:v>
                </c:pt>
                <c:pt idx="215">
                  <c:v>154.81276005547852</c:v>
                </c:pt>
                <c:pt idx="216">
                  <c:v>156.78224687933428</c:v>
                </c:pt>
                <c:pt idx="217">
                  <c:v>157.75312066574202</c:v>
                </c:pt>
                <c:pt idx="218">
                  <c:v>157.36477115117893</c:v>
                </c:pt>
                <c:pt idx="219">
                  <c:v>155.3120665742025</c:v>
                </c:pt>
                <c:pt idx="220">
                  <c:v>155.3120665742025</c:v>
                </c:pt>
                <c:pt idx="221">
                  <c:v>155.3120665742025</c:v>
                </c:pt>
                <c:pt idx="222">
                  <c:v>153.6477115117892</c:v>
                </c:pt>
                <c:pt idx="223">
                  <c:v>155.22884882108187</c:v>
                </c:pt>
                <c:pt idx="224">
                  <c:v>155.58945908460473</c:v>
                </c:pt>
                <c:pt idx="225">
                  <c:v>157.44798890429959</c:v>
                </c:pt>
                <c:pt idx="226">
                  <c:v>157.44798890429959</c:v>
                </c:pt>
                <c:pt idx="227">
                  <c:v>157.44798890429959</c:v>
                </c:pt>
                <c:pt idx="228">
                  <c:v>157.44798890429959</c:v>
                </c:pt>
                <c:pt idx="229">
                  <c:v>155.36754507628294</c:v>
                </c:pt>
                <c:pt idx="230">
                  <c:v>155.72815533980585</c:v>
                </c:pt>
                <c:pt idx="231">
                  <c:v>157.42024965325939</c:v>
                </c:pt>
                <c:pt idx="232">
                  <c:v>159.44521497919558</c:v>
                </c:pt>
                <c:pt idx="233">
                  <c:v>155.09015256588071</c:v>
                </c:pt>
                <c:pt idx="234">
                  <c:v>155.09015256588071</c:v>
                </c:pt>
                <c:pt idx="235">
                  <c:v>155.09015256588071</c:v>
                </c:pt>
                <c:pt idx="236">
                  <c:v>155.53398058252426</c:v>
                </c:pt>
                <c:pt idx="237">
                  <c:v>153.28710124826631</c:v>
                </c:pt>
                <c:pt idx="238">
                  <c:v>154.97919556171985</c:v>
                </c:pt>
                <c:pt idx="239">
                  <c:v>154.97919556171985</c:v>
                </c:pt>
                <c:pt idx="240">
                  <c:v>154.4244105409154</c:v>
                </c:pt>
                <c:pt idx="241">
                  <c:v>154.4244105409154</c:v>
                </c:pt>
                <c:pt idx="242">
                  <c:v>154.4244105409154</c:v>
                </c:pt>
                <c:pt idx="243">
                  <c:v>158.61303744798892</c:v>
                </c:pt>
                <c:pt idx="244">
                  <c:v>158.72399445214981</c:v>
                </c:pt>
                <c:pt idx="245">
                  <c:v>160.8599167822469</c:v>
                </c:pt>
                <c:pt idx="246">
                  <c:v>161.41470180305134</c:v>
                </c:pt>
                <c:pt idx="247">
                  <c:v>160.47156726768378</c:v>
                </c:pt>
                <c:pt idx="248">
                  <c:v>160.47156726768378</c:v>
                </c:pt>
                <c:pt idx="249">
                  <c:v>160.47156726768378</c:v>
                </c:pt>
                <c:pt idx="250">
                  <c:v>159.16782246879336</c:v>
                </c:pt>
                <c:pt idx="251">
                  <c:v>158.11373092926493</c:v>
                </c:pt>
                <c:pt idx="252">
                  <c:v>158.11373092926493</c:v>
                </c:pt>
                <c:pt idx="253">
                  <c:v>158.36338418862692</c:v>
                </c:pt>
                <c:pt idx="254">
                  <c:v>159.14008321775313</c:v>
                </c:pt>
                <c:pt idx="255">
                  <c:v>159.14008321775313</c:v>
                </c:pt>
                <c:pt idx="256">
                  <c:v>159.14008321775313</c:v>
                </c:pt>
                <c:pt idx="257">
                  <c:v>156.00554785020805</c:v>
                </c:pt>
                <c:pt idx="258">
                  <c:v>159.44521497919558</c:v>
                </c:pt>
                <c:pt idx="259">
                  <c:v>157.80859916782248</c:v>
                </c:pt>
                <c:pt idx="260">
                  <c:v>158.44660194174759</c:v>
                </c:pt>
                <c:pt idx="261">
                  <c:v>158.44660194174759</c:v>
                </c:pt>
                <c:pt idx="262">
                  <c:v>158.44660194174759</c:v>
                </c:pt>
                <c:pt idx="263">
                  <c:v>158.44660194174759</c:v>
                </c:pt>
                <c:pt idx="264">
                  <c:v>160.13869625520113</c:v>
                </c:pt>
                <c:pt idx="265">
                  <c:v>157.89181692094317</c:v>
                </c:pt>
                <c:pt idx="266">
                  <c:v>157.75312066574202</c:v>
                </c:pt>
                <c:pt idx="267">
                  <c:v>158.00277392510404</c:v>
                </c:pt>
                <c:pt idx="268">
                  <c:v>155.5617198335645</c:v>
                </c:pt>
                <c:pt idx="269">
                  <c:v>155.5617198335645</c:v>
                </c:pt>
                <c:pt idx="270">
                  <c:v>155.5617198335645</c:v>
                </c:pt>
                <c:pt idx="271">
                  <c:v>155.20110957004164</c:v>
                </c:pt>
                <c:pt idx="272">
                  <c:v>153.5644937586685</c:v>
                </c:pt>
                <c:pt idx="273">
                  <c:v>152.12205270457699</c:v>
                </c:pt>
                <c:pt idx="274">
                  <c:v>153.48127600554787</c:v>
                </c:pt>
                <c:pt idx="275">
                  <c:v>153.5367545076283</c:v>
                </c:pt>
                <c:pt idx="276">
                  <c:v>153.5367545076283</c:v>
                </c:pt>
                <c:pt idx="277">
                  <c:v>153.5367545076283</c:v>
                </c:pt>
                <c:pt idx="278">
                  <c:v>149.81969486823857</c:v>
                </c:pt>
                <c:pt idx="279">
                  <c:v>148.73786407766991</c:v>
                </c:pt>
                <c:pt idx="280">
                  <c:v>152.67683772538143</c:v>
                </c:pt>
                <c:pt idx="281">
                  <c:v>155.25658807212207</c:v>
                </c:pt>
                <c:pt idx="282">
                  <c:v>159.9722607489598</c:v>
                </c:pt>
                <c:pt idx="283">
                  <c:v>159.9722607489598</c:v>
                </c:pt>
                <c:pt idx="284">
                  <c:v>159.9722607489598</c:v>
                </c:pt>
                <c:pt idx="285">
                  <c:v>158.64077669902915</c:v>
                </c:pt>
                <c:pt idx="286">
                  <c:v>157.69764216366161</c:v>
                </c:pt>
                <c:pt idx="287">
                  <c:v>157.83633841886271</c:v>
                </c:pt>
                <c:pt idx="288">
                  <c:v>158.83495145631068</c:v>
                </c:pt>
                <c:pt idx="289">
                  <c:v>159.58391123439668</c:v>
                </c:pt>
                <c:pt idx="290">
                  <c:v>159.58391123439668</c:v>
                </c:pt>
                <c:pt idx="291">
                  <c:v>159.58391123439668</c:v>
                </c:pt>
                <c:pt idx="292">
                  <c:v>161.66435506241334</c:v>
                </c:pt>
                <c:pt idx="293">
                  <c:v>159.83356449375867</c:v>
                </c:pt>
                <c:pt idx="294">
                  <c:v>160.80443828016644</c:v>
                </c:pt>
                <c:pt idx="295">
                  <c:v>162.99583911234396</c:v>
                </c:pt>
                <c:pt idx="296">
                  <c:v>164.32732316227464</c:v>
                </c:pt>
                <c:pt idx="297">
                  <c:v>164.32732316227464</c:v>
                </c:pt>
                <c:pt idx="298">
                  <c:v>164.32732316227464</c:v>
                </c:pt>
                <c:pt idx="299">
                  <c:v>173.56449375866853</c:v>
                </c:pt>
                <c:pt idx="300">
                  <c:v>176.69902912621362</c:v>
                </c:pt>
                <c:pt idx="301">
                  <c:v>173.92510402219142</c:v>
                </c:pt>
                <c:pt idx="302">
                  <c:v>176.50485436893206</c:v>
                </c:pt>
                <c:pt idx="303">
                  <c:v>179.61165048543691</c:v>
                </c:pt>
                <c:pt idx="304">
                  <c:v>179.61165048543691</c:v>
                </c:pt>
                <c:pt idx="305">
                  <c:v>179.61165048543691</c:v>
                </c:pt>
                <c:pt idx="306">
                  <c:v>180.36061026352289</c:v>
                </c:pt>
                <c:pt idx="307">
                  <c:v>178.05825242718447</c:v>
                </c:pt>
                <c:pt idx="308">
                  <c:v>180.91539528432733</c:v>
                </c:pt>
                <c:pt idx="309">
                  <c:v>181.42857142857144</c:v>
                </c:pt>
                <c:pt idx="310">
                  <c:v>189.34812760055482</c:v>
                </c:pt>
                <c:pt idx="311">
                  <c:v>189.34812760055482</c:v>
                </c:pt>
                <c:pt idx="312">
                  <c:v>189.34812760055482</c:v>
                </c:pt>
                <c:pt idx="313">
                  <c:v>185.99167822468794</c:v>
                </c:pt>
                <c:pt idx="314">
                  <c:v>183.77253814147019</c:v>
                </c:pt>
                <c:pt idx="315">
                  <c:v>181.85852981969489</c:v>
                </c:pt>
                <c:pt idx="316">
                  <c:v>184.57697642163663</c:v>
                </c:pt>
                <c:pt idx="317">
                  <c:v>179.05686546463247</c:v>
                </c:pt>
                <c:pt idx="318">
                  <c:v>179.05686546463247</c:v>
                </c:pt>
                <c:pt idx="319">
                  <c:v>179.05686546463247</c:v>
                </c:pt>
                <c:pt idx="320">
                  <c:v>179.05686546463247</c:v>
                </c:pt>
                <c:pt idx="321">
                  <c:v>177.53120665742026</c:v>
                </c:pt>
                <c:pt idx="322">
                  <c:v>176.89320388349518</c:v>
                </c:pt>
                <c:pt idx="323">
                  <c:v>178.91816920943137</c:v>
                </c:pt>
                <c:pt idx="324">
                  <c:v>179.94452149791957</c:v>
                </c:pt>
                <c:pt idx="325">
                  <c:v>179.94452149791957</c:v>
                </c:pt>
                <c:pt idx="326">
                  <c:v>179.94452149791957</c:v>
                </c:pt>
                <c:pt idx="327">
                  <c:v>172.03883495145632</c:v>
                </c:pt>
                <c:pt idx="328">
                  <c:v>172.09431345353676</c:v>
                </c:pt>
                <c:pt idx="329">
                  <c:v>176.08876560332871</c:v>
                </c:pt>
                <c:pt idx="330">
                  <c:v>182.05270457697642</c:v>
                </c:pt>
                <c:pt idx="331">
                  <c:v>176.86546463245494</c:v>
                </c:pt>
                <c:pt idx="332">
                  <c:v>176.86546463245494</c:v>
                </c:pt>
                <c:pt idx="333">
                  <c:v>176.86546463245494</c:v>
                </c:pt>
                <c:pt idx="334">
                  <c:v>176.76837725381415</c:v>
                </c:pt>
                <c:pt idx="335">
                  <c:v>182.46879334257977</c:v>
                </c:pt>
                <c:pt idx="336">
                  <c:v>179.69486823855758</c:v>
                </c:pt>
                <c:pt idx="337">
                  <c:v>176.94868238557561</c:v>
                </c:pt>
                <c:pt idx="338">
                  <c:v>174.47988904299586</c:v>
                </c:pt>
                <c:pt idx="339">
                  <c:v>174.47988904299586</c:v>
                </c:pt>
                <c:pt idx="340">
                  <c:v>174.47988904299586</c:v>
                </c:pt>
                <c:pt idx="341">
                  <c:v>175.61719833564496</c:v>
                </c:pt>
                <c:pt idx="342">
                  <c:v>172.67683772538143</c:v>
                </c:pt>
                <c:pt idx="343">
                  <c:v>173.84188626907076</c:v>
                </c:pt>
                <c:pt idx="344">
                  <c:v>166.01941747572818</c:v>
                </c:pt>
                <c:pt idx="345">
                  <c:v>168.48821081830792</c:v>
                </c:pt>
                <c:pt idx="346">
                  <c:v>168.48821081830792</c:v>
                </c:pt>
                <c:pt idx="347">
                  <c:v>168.48821081830792</c:v>
                </c:pt>
                <c:pt idx="348">
                  <c:v>161.80305131761443</c:v>
                </c:pt>
                <c:pt idx="349">
                  <c:v>166.15811373092927</c:v>
                </c:pt>
                <c:pt idx="350">
                  <c:v>169.875173370319</c:v>
                </c:pt>
                <c:pt idx="351">
                  <c:v>174.42441054091543</c:v>
                </c:pt>
                <c:pt idx="352">
                  <c:v>168.59916782246881</c:v>
                </c:pt>
                <c:pt idx="353">
                  <c:v>168.59916782246881</c:v>
                </c:pt>
                <c:pt idx="354">
                  <c:v>168.59916782246881</c:v>
                </c:pt>
                <c:pt idx="355">
                  <c:v>167.54507628294039</c:v>
                </c:pt>
                <c:pt idx="356">
                  <c:v>175.28432732316227</c:v>
                </c:pt>
                <c:pt idx="357">
                  <c:v>169.54230235783635</c:v>
                </c:pt>
                <c:pt idx="358">
                  <c:v>168.40499306518726</c:v>
                </c:pt>
                <c:pt idx="359">
                  <c:v>174.78502080443829</c:v>
                </c:pt>
                <c:pt idx="360">
                  <c:v>174.78502080443829</c:v>
                </c:pt>
                <c:pt idx="361">
                  <c:v>174.78502080443829</c:v>
                </c:pt>
                <c:pt idx="362">
                  <c:v>170.90152565880723</c:v>
                </c:pt>
                <c:pt idx="363">
                  <c:v>171.56726768377254</c:v>
                </c:pt>
                <c:pt idx="364">
                  <c:v>173.28710124826631</c:v>
                </c:pt>
                <c:pt idx="365">
                  <c:v>171.45631067961168</c:v>
                </c:pt>
                <c:pt idx="366">
                  <c:v>171.45631067961168</c:v>
                </c:pt>
                <c:pt idx="367">
                  <c:v>171.45631067961168</c:v>
                </c:pt>
                <c:pt idx="368">
                  <c:v>171.45631067961168</c:v>
                </c:pt>
                <c:pt idx="369">
                  <c:v>168.26629680998613</c:v>
                </c:pt>
                <c:pt idx="370">
                  <c:v>163.27323162274621</c:v>
                </c:pt>
                <c:pt idx="371">
                  <c:v>163.05131761442442</c:v>
                </c:pt>
                <c:pt idx="372">
                  <c:v>164.10540915395285</c:v>
                </c:pt>
                <c:pt idx="373">
                  <c:v>161.38696255201111</c:v>
                </c:pt>
                <c:pt idx="374">
                  <c:v>161.38696255201111</c:v>
                </c:pt>
                <c:pt idx="375">
                  <c:v>161.38696255201111</c:v>
                </c:pt>
                <c:pt idx="376">
                  <c:v>163.07905686546465</c:v>
                </c:pt>
                <c:pt idx="377">
                  <c:v>160</c:v>
                </c:pt>
                <c:pt idx="378">
                  <c:v>160.88765603328713</c:v>
                </c:pt>
                <c:pt idx="379">
                  <c:v>157.25381414701803</c:v>
                </c:pt>
                <c:pt idx="380">
                  <c:v>153.98058252427185</c:v>
                </c:pt>
                <c:pt idx="381">
                  <c:v>153.98058252427185</c:v>
                </c:pt>
                <c:pt idx="382">
                  <c:v>153.98058252427185</c:v>
                </c:pt>
                <c:pt idx="383">
                  <c:v>155.52011095700416</c:v>
                </c:pt>
                <c:pt idx="384">
                  <c:v>148.65464632454925</c:v>
                </c:pt>
                <c:pt idx="385">
                  <c:v>153.14840499306521</c:v>
                </c:pt>
                <c:pt idx="386">
                  <c:v>153.78640776699029</c:v>
                </c:pt>
                <c:pt idx="387">
                  <c:v>157.17059639389737</c:v>
                </c:pt>
                <c:pt idx="388">
                  <c:v>157.17059639389737</c:v>
                </c:pt>
                <c:pt idx="389">
                  <c:v>157.17059639389737</c:v>
                </c:pt>
                <c:pt idx="390">
                  <c:v>173.25936199722608</c:v>
                </c:pt>
                <c:pt idx="391">
                  <c:v>162.74618585298199</c:v>
                </c:pt>
                <c:pt idx="392">
                  <c:v>160.8599167822469</c:v>
                </c:pt>
                <c:pt idx="393">
                  <c:v>159.72260748959778</c:v>
                </c:pt>
                <c:pt idx="394">
                  <c:v>159.72260748959778</c:v>
                </c:pt>
                <c:pt idx="395">
                  <c:v>159.72260748959778</c:v>
                </c:pt>
                <c:pt idx="396">
                  <c:v>159.72260748959778</c:v>
                </c:pt>
                <c:pt idx="397">
                  <c:v>164.35506241331487</c:v>
                </c:pt>
                <c:pt idx="398">
                  <c:v>157.97503467406381</c:v>
                </c:pt>
                <c:pt idx="399">
                  <c:v>147.68377253814148</c:v>
                </c:pt>
                <c:pt idx="400">
                  <c:v>142.96809986130376</c:v>
                </c:pt>
                <c:pt idx="401">
                  <c:v>143.27323162274618</c:v>
                </c:pt>
                <c:pt idx="402">
                  <c:v>143.27323162274618</c:v>
                </c:pt>
                <c:pt idx="403">
                  <c:v>143.27323162274618</c:v>
                </c:pt>
                <c:pt idx="404">
                  <c:v>144.77115117891816</c:v>
                </c:pt>
                <c:pt idx="405">
                  <c:v>141.747572815534</c:v>
                </c:pt>
                <c:pt idx="406">
                  <c:v>140.38834951456312</c:v>
                </c:pt>
                <c:pt idx="407">
                  <c:v>137.78085991678225</c:v>
                </c:pt>
                <c:pt idx="408">
                  <c:v>138.1969486823856</c:v>
                </c:pt>
                <c:pt idx="409">
                  <c:v>138.1969486823856</c:v>
                </c:pt>
                <c:pt idx="410">
                  <c:v>138.1969486823856</c:v>
                </c:pt>
                <c:pt idx="411">
                  <c:v>138.1969486823856</c:v>
                </c:pt>
                <c:pt idx="412">
                  <c:v>135.22884882108184</c:v>
                </c:pt>
                <c:pt idx="413">
                  <c:v>137.00416088765604</c:v>
                </c:pt>
                <c:pt idx="414">
                  <c:v>130.56865464632457</c:v>
                </c:pt>
                <c:pt idx="415">
                  <c:v>130.56865464632457</c:v>
                </c:pt>
                <c:pt idx="416">
                  <c:v>130.56865464632457</c:v>
                </c:pt>
                <c:pt idx="417">
                  <c:v>130.56865464632457</c:v>
                </c:pt>
                <c:pt idx="418">
                  <c:v>130.56865464632457</c:v>
                </c:pt>
                <c:pt idx="419">
                  <c:v>129.18169209431346</c:v>
                </c:pt>
                <c:pt idx="420">
                  <c:v>128.0721220527046</c:v>
                </c:pt>
                <c:pt idx="421">
                  <c:v>128.59916782246881</c:v>
                </c:pt>
                <c:pt idx="422">
                  <c:v>131.65048543689321</c:v>
                </c:pt>
                <c:pt idx="423">
                  <c:v>131.65048543689321</c:v>
                </c:pt>
                <c:pt idx="424">
                  <c:v>131.65048543689321</c:v>
                </c:pt>
                <c:pt idx="425">
                  <c:v>140.49930651872401</c:v>
                </c:pt>
                <c:pt idx="426">
                  <c:v>141.80305131761443</c:v>
                </c:pt>
                <c:pt idx="427">
                  <c:v>140.54091539528432</c:v>
                </c:pt>
                <c:pt idx="428">
                  <c:v>140</c:v>
                </c:pt>
                <c:pt idx="429">
                  <c:v>137.94729542302358</c:v>
                </c:pt>
                <c:pt idx="430">
                  <c:v>137.94729542302358</c:v>
                </c:pt>
                <c:pt idx="431">
                  <c:v>137.94729542302358</c:v>
                </c:pt>
                <c:pt idx="432">
                  <c:v>139.41747572815535</c:v>
                </c:pt>
                <c:pt idx="433">
                  <c:v>138.89042995839114</c:v>
                </c:pt>
                <c:pt idx="434">
                  <c:v>140.61026352288488</c:v>
                </c:pt>
                <c:pt idx="435">
                  <c:v>139.25104022191402</c:v>
                </c:pt>
                <c:pt idx="436">
                  <c:v>144.20249653259361</c:v>
                </c:pt>
                <c:pt idx="437">
                  <c:v>144.20249653259361</c:v>
                </c:pt>
                <c:pt idx="438">
                  <c:v>144.20249653259361</c:v>
                </c:pt>
                <c:pt idx="439">
                  <c:v>141.44244105409157</c:v>
                </c:pt>
                <c:pt idx="440">
                  <c:v>138.41886269070736</c:v>
                </c:pt>
                <c:pt idx="441">
                  <c:v>137.47572815533982</c:v>
                </c:pt>
                <c:pt idx="442">
                  <c:v>134.11927877947295</c:v>
                </c:pt>
                <c:pt idx="443">
                  <c:v>131.622746185853</c:v>
                </c:pt>
                <c:pt idx="444">
                  <c:v>131.622746185853</c:v>
                </c:pt>
                <c:pt idx="445">
                  <c:v>131.622746185853</c:v>
                </c:pt>
                <c:pt idx="446">
                  <c:v>130.51317614424411</c:v>
                </c:pt>
                <c:pt idx="447">
                  <c:v>130.51317614424411</c:v>
                </c:pt>
                <c:pt idx="448">
                  <c:v>130.40221914008322</c:v>
                </c:pt>
                <c:pt idx="449">
                  <c:v>127.76699029126215</c:v>
                </c:pt>
                <c:pt idx="450">
                  <c:v>125.90846047156728</c:v>
                </c:pt>
                <c:pt idx="451">
                  <c:v>125.90846047156728</c:v>
                </c:pt>
                <c:pt idx="452">
                  <c:v>125.90846047156728</c:v>
                </c:pt>
                <c:pt idx="453">
                  <c:v>126.54646324549236</c:v>
                </c:pt>
                <c:pt idx="454">
                  <c:v>124.99306518723996</c:v>
                </c:pt>
                <c:pt idx="455">
                  <c:v>126.2968099861304</c:v>
                </c:pt>
                <c:pt idx="456">
                  <c:v>128.12760055478503</c:v>
                </c:pt>
                <c:pt idx="457">
                  <c:v>126.10263522884884</c:v>
                </c:pt>
                <c:pt idx="458">
                  <c:v>126.10263522884884</c:v>
                </c:pt>
                <c:pt idx="459">
                  <c:v>126.10263522884884</c:v>
                </c:pt>
                <c:pt idx="460">
                  <c:v>124.68793342579751</c:v>
                </c:pt>
                <c:pt idx="461">
                  <c:v>128.57142857142858</c:v>
                </c:pt>
                <c:pt idx="462">
                  <c:v>126.04715672676838</c:v>
                </c:pt>
                <c:pt idx="463">
                  <c:v>126.49098474341194</c:v>
                </c:pt>
                <c:pt idx="464">
                  <c:v>125.90846047156728</c:v>
                </c:pt>
                <c:pt idx="465">
                  <c:v>125.90846047156728</c:v>
                </c:pt>
                <c:pt idx="466">
                  <c:v>125.90846047156728</c:v>
                </c:pt>
                <c:pt idx="467">
                  <c:v>126.7128987517337</c:v>
                </c:pt>
                <c:pt idx="468">
                  <c:v>126.76837725381415</c:v>
                </c:pt>
                <c:pt idx="469">
                  <c:v>124.4105409153953</c:v>
                </c:pt>
                <c:pt idx="470">
                  <c:v>123.32871012482664</c:v>
                </c:pt>
                <c:pt idx="471">
                  <c:v>122.82940360610264</c:v>
                </c:pt>
                <c:pt idx="472">
                  <c:v>122.82940360610264</c:v>
                </c:pt>
                <c:pt idx="473">
                  <c:v>122.82940360610264</c:v>
                </c:pt>
                <c:pt idx="474">
                  <c:v>122.35783633841888</c:v>
                </c:pt>
                <c:pt idx="475">
                  <c:v>122.74618585298198</c:v>
                </c:pt>
                <c:pt idx="476">
                  <c:v>126.60194174757282</c:v>
                </c:pt>
                <c:pt idx="477">
                  <c:v>129.59778085991681</c:v>
                </c:pt>
                <c:pt idx="478">
                  <c:v>133.70319001386966</c:v>
                </c:pt>
                <c:pt idx="479">
                  <c:v>133.70319001386966</c:v>
                </c:pt>
                <c:pt idx="480">
                  <c:v>133.70319001386966</c:v>
                </c:pt>
                <c:pt idx="481">
                  <c:v>149.51456310679612</c:v>
                </c:pt>
                <c:pt idx="482">
                  <c:v>148.40499306518723</c:v>
                </c:pt>
                <c:pt idx="483">
                  <c:v>148.2108183079057</c:v>
                </c:pt>
                <c:pt idx="484">
                  <c:v>151.40083217753121</c:v>
                </c:pt>
                <c:pt idx="485">
                  <c:v>150.23578363384189</c:v>
                </c:pt>
                <c:pt idx="486">
                  <c:v>150.23578363384189</c:v>
                </c:pt>
                <c:pt idx="487">
                  <c:v>150.23578363384189</c:v>
                </c:pt>
                <c:pt idx="488">
                  <c:v>149.37586685159502</c:v>
                </c:pt>
                <c:pt idx="489">
                  <c:v>148.54368932038835</c:v>
                </c:pt>
                <c:pt idx="490">
                  <c:v>149.32038834951459</c:v>
                </c:pt>
                <c:pt idx="491">
                  <c:v>149.45908460471568</c:v>
                </c:pt>
                <c:pt idx="492">
                  <c:v>146.51872399445216</c:v>
                </c:pt>
                <c:pt idx="493">
                  <c:v>146.51872399445216</c:v>
                </c:pt>
                <c:pt idx="494">
                  <c:v>146.51872399445216</c:v>
                </c:pt>
                <c:pt idx="495">
                  <c:v>148.04438280166437</c:v>
                </c:pt>
                <c:pt idx="496">
                  <c:v>146.10263522884884</c:v>
                </c:pt>
                <c:pt idx="497">
                  <c:v>142.49653259361997</c:v>
                </c:pt>
                <c:pt idx="498">
                  <c:v>143.38418862690708</c:v>
                </c:pt>
                <c:pt idx="499">
                  <c:v>141.49791955617198</c:v>
                </c:pt>
                <c:pt idx="500">
                  <c:v>141.49791955617198</c:v>
                </c:pt>
                <c:pt idx="501">
                  <c:v>141.49791955617198</c:v>
                </c:pt>
                <c:pt idx="502">
                  <c:v>144.90984743411929</c:v>
                </c:pt>
                <c:pt idx="503">
                  <c:v>143.6338418862691</c:v>
                </c:pt>
                <c:pt idx="504">
                  <c:v>141.99722607489599</c:v>
                </c:pt>
                <c:pt idx="505">
                  <c:v>142.66296809986133</c:v>
                </c:pt>
                <c:pt idx="506">
                  <c:v>138.52981969486825</c:v>
                </c:pt>
                <c:pt idx="507">
                  <c:v>138.52981969486825</c:v>
                </c:pt>
                <c:pt idx="508">
                  <c:v>138.52981969486825</c:v>
                </c:pt>
                <c:pt idx="509">
                  <c:v>136.36615811373093</c:v>
                </c:pt>
                <c:pt idx="510">
                  <c:v>135.4230235783634</c:v>
                </c:pt>
                <c:pt idx="511">
                  <c:v>138.55755894590848</c:v>
                </c:pt>
                <c:pt idx="512">
                  <c:v>137.91955617198337</c:v>
                </c:pt>
                <c:pt idx="513">
                  <c:v>138.39112343966715</c:v>
                </c:pt>
                <c:pt idx="514">
                  <c:v>138.39112343966715</c:v>
                </c:pt>
                <c:pt idx="515">
                  <c:v>138.39112343966715</c:v>
                </c:pt>
                <c:pt idx="516">
                  <c:v>139.58391123439668</c:v>
                </c:pt>
                <c:pt idx="517">
                  <c:v>139.72260748959781</c:v>
                </c:pt>
                <c:pt idx="518">
                  <c:v>138.69625520110958</c:v>
                </c:pt>
                <c:pt idx="519">
                  <c:v>137.05963938973647</c:v>
                </c:pt>
                <c:pt idx="520">
                  <c:v>136.69902912621362</c:v>
                </c:pt>
                <c:pt idx="521">
                  <c:v>136.69902912621362</c:v>
                </c:pt>
                <c:pt idx="522">
                  <c:v>136.69902912621362</c:v>
                </c:pt>
                <c:pt idx="523">
                  <c:v>135.81137309292649</c:v>
                </c:pt>
                <c:pt idx="524">
                  <c:v>137.64216366158115</c:v>
                </c:pt>
                <c:pt idx="525">
                  <c:v>135.67267683772539</c:v>
                </c:pt>
                <c:pt idx="526">
                  <c:v>138.91816920943134</c:v>
                </c:pt>
                <c:pt idx="527">
                  <c:v>138.91816920943134</c:v>
                </c:pt>
                <c:pt idx="528">
                  <c:v>138.91816920943134</c:v>
                </c:pt>
                <c:pt idx="529">
                  <c:v>138.91816920943134</c:v>
                </c:pt>
                <c:pt idx="530">
                  <c:v>139.77808599167824</c:v>
                </c:pt>
                <c:pt idx="531">
                  <c:v>144.93758668515952</c:v>
                </c:pt>
                <c:pt idx="532">
                  <c:v>140.8876560332871</c:v>
                </c:pt>
                <c:pt idx="533">
                  <c:v>141.33148404993068</c:v>
                </c:pt>
                <c:pt idx="534">
                  <c:v>139.88904299583913</c:v>
                </c:pt>
                <c:pt idx="535">
                  <c:v>139.88904299583913</c:v>
                </c:pt>
                <c:pt idx="536">
                  <c:v>139.88904299583913</c:v>
                </c:pt>
                <c:pt idx="537">
                  <c:v>137.03190013869627</c:v>
                </c:pt>
                <c:pt idx="538">
                  <c:v>137.44798890429959</c:v>
                </c:pt>
                <c:pt idx="539">
                  <c:v>137.11511789181694</c:v>
                </c:pt>
                <c:pt idx="540">
                  <c:v>136.3106796116505</c:v>
                </c:pt>
                <c:pt idx="541">
                  <c:v>136.69902912621362</c:v>
                </c:pt>
                <c:pt idx="542">
                  <c:v>136.69902912621362</c:v>
                </c:pt>
                <c:pt idx="543">
                  <c:v>136.69902912621362</c:v>
                </c:pt>
                <c:pt idx="544">
                  <c:v>136.39389736477116</c:v>
                </c:pt>
                <c:pt idx="545">
                  <c:v>134.06380027739252</c:v>
                </c:pt>
                <c:pt idx="546">
                  <c:v>134.95145631067962</c:v>
                </c:pt>
                <c:pt idx="547">
                  <c:v>135.72815533980585</c:v>
                </c:pt>
                <c:pt idx="548">
                  <c:v>135.61719833564493</c:v>
                </c:pt>
                <c:pt idx="549">
                  <c:v>135.61719833564493</c:v>
                </c:pt>
                <c:pt idx="550">
                  <c:v>135.61719833564493</c:v>
                </c:pt>
                <c:pt idx="551">
                  <c:v>134.70180305131763</c:v>
                </c:pt>
                <c:pt idx="552">
                  <c:v>136.4493758668516</c:v>
                </c:pt>
                <c:pt idx="553">
                  <c:v>133.6754507628294</c:v>
                </c:pt>
                <c:pt idx="554">
                  <c:v>136.53259361997229</c:v>
                </c:pt>
                <c:pt idx="555">
                  <c:v>133.23162274618588</c:v>
                </c:pt>
                <c:pt idx="556">
                  <c:v>133.23162274618588</c:v>
                </c:pt>
                <c:pt idx="557">
                  <c:v>133.23162274618588</c:v>
                </c:pt>
                <c:pt idx="558">
                  <c:v>134.72954230235786</c:v>
                </c:pt>
                <c:pt idx="559">
                  <c:v>135.70041608876562</c:v>
                </c:pt>
                <c:pt idx="560">
                  <c:v>136.28294036061027</c:v>
                </c:pt>
                <c:pt idx="561">
                  <c:v>133.98058252427185</c:v>
                </c:pt>
                <c:pt idx="562">
                  <c:v>132.39944521497918</c:v>
                </c:pt>
                <c:pt idx="563">
                  <c:v>132.39944521497918</c:v>
                </c:pt>
                <c:pt idx="564">
                  <c:v>132.39944521497918</c:v>
                </c:pt>
                <c:pt idx="565">
                  <c:v>133.12066574202498</c:v>
                </c:pt>
                <c:pt idx="566">
                  <c:v>133.34257975034674</c:v>
                </c:pt>
                <c:pt idx="567">
                  <c:v>136.58807212205272</c:v>
                </c:pt>
                <c:pt idx="568">
                  <c:v>137.50346740638005</c:v>
                </c:pt>
                <c:pt idx="569">
                  <c:v>140.33287101248268</c:v>
                </c:pt>
                <c:pt idx="570">
                  <c:v>140.33287101248268</c:v>
                </c:pt>
                <c:pt idx="571">
                  <c:v>140.33287101248268</c:v>
                </c:pt>
                <c:pt idx="572">
                  <c:v>167.54507628294039</c:v>
                </c:pt>
                <c:pt idx="573">
                  <c:v>169.34812760055479</c:v>
                </c:pt>
                <c:pt idx="574">
                  <c:v>168.37725381414702</c:v>
                </c:pt>
                <c:pt idx="575">
                  <c:v>169.62552011095701</c:v>
                </c:pt>
                <c:pt idx="576">
                  <c:v>166.4355062413315</c:v>
                </c:pt>
                <c:pt idx="577">
                  <c:v>166.4355062413315</c:v>
                </c:pt>
                <c:pt idx="578">
                  <c:v>166.4355062413315</c:v>
                </c:pt>
                <c:pt idx="579">
                  <c:v>164.04993065187242</c:v>
                </c:pt>
                <c:pt idx="580">
                  <c:v>163.74479889042996</c:v>
                </c:pt>
                <c:pt idx="581">
                  <c:v>163.60610263522886</c:v>
                </c:pt>
                <c:pt idx="582">
                  <c:v>162.49653259361997</c:v>
                </c:pt>
                <c:pt idx="583">
                  <c:v>165.13176144244107</c:v>
                </c:pt>
                <c:pt idx="584">
                  <c:v>165.13176144244107</c:v>
                </c:pt>
                <c:pt idx="585">
                  <c:v>165.13176144244107</c:v>
                </c:pt>
                <c:pt idx="586">
                  <c:v>162.05270457697645</c:v>
                </c:pt>
                <c:pt idx="587">
                  <c:v>162.57975034674067</c:v>
                </c:pt>
                <c:pt idx="588">
                  <c:v>161.747572815534</c:v>
                </c:pt>
                <c:pt idx="589">
                  <c:v>165.15950069348128</c:v>
                </c:pt>
                <c:pt idx="590">
                  <c:v>164.02219140083221</c:v>
                </c:pt>
                <c:pt idx="591">
                  <c:v>164.02219140083221</c:v>
                </c:pt>
                <c:pt idx="592">
                  <c:v>164.02219140083221</c:v>
                </c:pt>
                <c:pt idx="593">
                  <c:v>164.02219140083221</c:v>
                </c:pt>
                <c:pt idx="594">
                  <c:v>163.13453536754508</c:v>
                </c:pt>
                <c:pt idx="595">
                  <c:v>165.96393897364771</c:v>
                </c:pt>
                <c:pt idx="596">
                  <c:v>161.63661581137313</c:v>
                </c:pt>
                <c:pt idx="597">
                  <c:v>159.50069348127602</c:v>
                </c:pt>
                <c:pt idx="598">
                  <c:v>159.50069348127602</c:v>
                </c:pt>
                <c:pt idx="599">
                  <c:v>159.50069348127602</c:v>
                </c:pt>
                <c:pt idx="600">
                  <c:v>162.30235783633842</c:v>
                </c:pt>
                <c:pt idx="601">
                  <c:v>163.91123439667129</c:v>
                </c:pt>
                <c:pt idx="602">
                  <c:v>166.21359223300973</c:v>
                </c:pt>
                <c:pt idx="603">
                  <c:v>166.68515950069352</c:v>
                </c:pt>
                <c:pt idx="604">
                  <c:v>165.38141470180307</c:v>
                </c:pt>
                <c:pt idx="605">
                  <c:v>165.38141470180307</c:v>
                </c:pt>
                <c:pt idx="606">
                  <c:v>165.38141470180307</c:v>
                </c:pt>
                <c:pt idx="607">
                  <c:v>166.65742024965326</c:v>
                </c:pt>
                <c:pt idx="608">
                  <c:v>167.79472954230238</c:v>
                </c:pt>
                <c:pt idx="609">
                  <c:v>167.54507628294039</c:v>
                </c:pt>
                <c:pt idx="610">
                  <c:v>166.71289875173372</c:v>
                </c:pt>
                <c:pt idx="611">
                  <c:v>164.57697642163663</c:v>
                </c:pt>
                <c:pt idx="612">
                  <c:v>164.57697642163663</c:v>
                </c:pt>
                <c:pt idx="613">
                  <c:v>164.57697642163663</c:v>
                </c:pt>
                <c:pt idx="614">
                  <c:v>165.60332871012486</c:v>
                </c:pt>
                <c:pt idx="615">
                  <c:v>177.17059639389737</c:v>
                </c:pt>
                <c:pt idx="616">
                  <c:v>174.86823855755895</c:v>
                </c:pt>
                <c:pt idx="617">
                  <c:v>176.61581137309295</c:v>
                </c:pt>
                <c:pt idx="618">
                  <c:v>178.47434119278782</c:v>
                </c:pt>
                <c:pt idx="619">
                  <c:v>178.47434119278782</c:v>
                </c:pt>
                <c:pt idx="620">
                  <c:v>178.47434119278782</c:v>
                </c:pt>
                <c:pt idx="621">
                  <c:v>174.67406380027742</c:v>
                </c:pt>
                <c:pt idx="622">
                  <c:v>171.7891816920943</c:v>
                </c:pt>
                <c:pt idx="623">
                  <c:v>172.31622746185852</c:v>
                </c:pt>
                <c:pt idx="624">
                  <c:v>171.59500693481277</c:v>
                </c:pt>
                <c:pt idx="625">
                  <c:v>174.5631067961165</c:v>
                </c:pt>
                <c:pt idx="626">
                  <c:v>174.5631067961165</c:v>
                </c:pt>
                <c:pt idx="627">
                  <c:v>174.5631067961165</c:v>
                </c:pt>
                <c:pt idx="628">
                  <c:v>171.15117891816922</c:v>
                </c:pt>
                <c:pt idx="629">
                  <c:v>176.3106796116505</c:v>
                </c:pt>
                <c:pt idx="630">
                  <c:v>172.92649098474345</c:v>
                </c:pt>
                <c:pt idx="631">
                  <c:v>172.69070735090156</c:v>
                </c:pt>
                <c:pt idx="632">
                  <c:v>172.69070735090156</c:v>
                </c:pt>
                <c:pt idx="633">
                  <c:v>172.69070735090156</c:v>
                </c:pt>
                <c:pt idx="634">
                  <c:v>172.69070735090156</c:v>
                </c:pt>
                <c:pt idx="635">
                  <c:v>171.92787794729543</c:v>
                </c:pt>
                <c:pt idx="636">
                  <c:v>175.03467406380028</c:v>
                </c:pt>
                <c:pt idx="637">
                  <c:v>167.23994452149793</c:v>
                </c:pt>
                <c:pt idx="638">
                  <c:v>166.21359223300973</c:v>
                </c:pt>
                <c:pt idx="639">
                  <c:v>161.66435506241334</c:v>
                </c:pt>
                <c:pt idx="640">
                  <c:v>161.66435506241334</c:v>
                </c:pt>
                <c:pt idx="641">
                  <c:v>161.66435506241334</c:v>
                </c:pt>
                <c:pt idx="642">
                  <c:v>163.88349514563109</c:v>
                </c:pt>
                <c:pt idx="643">
                  <c:v>160.16643550624136</c:v>
                </c:pt>
                <c:pt idx="644">
                  <c:v>161.96948682385576</c:v>
                </c:pt>
                <c:pt idx="645">
                  <c:v>166.79611650485441</c:v>
                </c:pt>
                <c:pt idx="646">
                  <c:v>165.52011095700419</c:v>
                </c:pt>
                <c:pt idx="647">
                  <c:v>165.52011095700419</c:v>
                </c:pt>
                <c:pt idx="648">
                  <c:v>165.52011095700419</c:v>
                </c:pt>
                <c:pt idx="649">
                  <c:v>164.13314840499308</c:v>
                </c:pt>
                <c:pt idx="650">
                  <c:v>164.16088765603328</c:v>
                </c:pt>
                <c:pt idx="651">
                  <c:v>162.96809986130376</c:v>
                </c:pt>
                <c:pt idx="652">
                  <c:v>160.8599167822469</c:v>
                </c:pt>
                <c:pt idx="653">
                  <c:v>159.41747572815535</c:v>
                </c:pt>
                <c:pt idx="654">
                  <c:v>159.41747572815535</c:v>
                </c:pt>
                <c:pt idx="655">
                  <c:v>159.41747572815535</c:v>
                </c:pt>
                <c:pt idx="656">
                  <c:v>166.38002773925103</c:v>
                </c:pt>
                <c:pt idx="657">
                  <c:v>171.42857142857144</c:v>
                </c:pt>
                <c:pt idx="658">
                  <c:v>162.96809986130376</c:v>
                </c:pt>
                <c:pt idx="659">
                  <c:v>164.96532593619972</c:v>
                </c:pt>
                <c:pt idx="660">
                  <c:v>164.38280166435507</c:v>
                </c:pt>
                <c:pt idx="661">
                  <c:v>164.38280166435507</c:v>
                </c:pt>
                <c:pt idx="662">
                  <c:v>164.38280166435507</c:v>
                </c:pt>
                <c:pt idx="663">
                  <c:v>163.77253814147019</c:v>
                </c:pt>
                <c:pt idx="664">
                  <c:v>166.71289875173372</c:v>
                </c:pt>
                <c:pt idx="665">
                  <c:v>156.3384188626907</c:v>
                </c:pt>
                <c:pt idx="666">
                  <c:v>164.16088765603328</c:v>
                </c:pt>
                <c:pt idx="667">
                  <c:v>167.43411927877949</c:v>
                </c:pt>
                <c:pt idx="668">
                  <c:v>167.43411927877949</c:v>
                </c:pt>
                <c:pt idx="669">
                  <c:v>167.43411927877949</c:v>
                </c:pt>
                <c:pt idx="670">
                  <c:v>168.62690707350902</c:v>
                </c:pt>
                <c:pt idx="671">
                  <c:v>163.30097087378641</c:v>
                </c:pt>
                <c:pt idx="672">
                  <c:v>168.26629680998613</c:v>
                </c:pt>
                <c:pt idx="673">
                  <c:v>162.82940360610266</c:v>
                </c:pt>
                <c:pt idx="674">
                  <c:v>158.50208044382802</c:v>
                </c:pt>
                <c:pt idx="675">
                  <c:v>158.50208044382802</c:v>
                </c:pt>
                <c:pt idx="676">
                  <c:v>158.50208044382802</c:v>
                </c:pt>
                <c:pt idx="677">
                  <c:v>158.50208044382802</c:v>
                </c:pt>
                <c:pt idx="678">
                  <c:v>163.60610263522886</c:v>
                </c:pt>
                <c:pt idx="679">
                  <c:v>161.99722607489599</c:v>
                </c:pt>
                <c:pt idx="680">
                  <c:v>162.08044382801666</c:v>
                </c:pt>
                <c:pt idx="681">
                  <c:v>150.15256588072123</c:v>
                </c:pt>
                <c:pt idx="682">
                  <c:v>150.15256588072123</c:v>
                </c:pt>
                <c:pt idx="683">
                  <c:v>150.15256588072123</c:v>
                </c:pt>
                <c:pt idx="684">
                  <c:v>150.76282940360613</c:v>
                </c:pt>
                <c:pt idx="685">
                  <c:v>143.91123439667132</c:v>
                </c:pt>
                <c:pt idx="686">
                  <c:v>150.124826629681</c:v>
                </c:pt>
                <c:pt idx="687">
                  <c:v>153.92510402219142</c:v>
                </c:pt>
                <c:pt idx="688">
                  <c:v>145.27045769764217</c:v>
                </c:pt>
                <c:pt idx="689">
                  <c:v>145.27045769764217</c:v>
                </c:pt>
                <c:pt idx="690">
                  <c:v>145.27045769764217</c:v>
                </c:pt>
                <c:pt idx="691">
                  <c:v>154.06380027739252</c:v>
                </c:pt>
                <c:pt idx="692">
                  <c:v>142.19140083217755</c:v>
                </c:pt>
                <c:pt idx="693">
                  <c:v>145.35367545076284</c:v>
                </c:pt>
                <c:pt idx="694">
                  <c:v>137.53120665742026</c:v>
                </c:pt>
                <c:pt idx="695">
                  <c:v>127.12898751733704</c:v>
                </c:pt>
                <c:pt idx="696">
                  <c:v>127.12898751733704</c:v>
                </c:pt>
                <c:pt idx="697">
                  <c:v>127.12898751733704</c:v>
                </c:pt>
                <c:pt idx="698">
                  <c:v>127.43411927877948</c:v>
                </c:pt>
                <c:pt idx="699">
                  <c:v>132.06657420249655</c:v>
                </c:pt>
                <c:pt idx="700">
                  <c:v>138.91816920943134</c:v>
                </c:pt>
                <c:pt idx="701">
                  <c:v>123.74479889042998</c:v>
                </c:pt>
                <c:pt idx="702">
                  <c:v>150.98474341192789</c:v>
                </c:pt>
                <c:pt idx="703">
                  <c:v>150.98474341192789</c:v>
                </c:pt>
                <c:pt idx="704">
                  <c:v>150.98474341192789</c:v>
                </c:pt>
                <c:pt idx="705">
                  <c:v>126.3245492371706</c:v>
                </c:pt>
                <c:pt idx="706">
                  <c:v>143.30097087378641</c:v>
                </c:pt>
                <c:pt idx="707">
                  <c:v>149.73647711511791</c:v>
                </c:pt>
                <c:pt idx="708">
                  <c:v>141.05409153952843</c:v>
                </c:pt>
                <c:pt idx="709">
                  <c:v>154.70180305131765</c:v>
                </c:pt>
                <c:pt idx="710">
                  <c:v>154.70180305131765</c:v>
                </c:pt>
                <c:pt idx="711">
                  <c:v>154.70180305131765</c:v>
                </c:pt>
                <c:pt idx="712">
                  <c:v>158.00277392510404</c:v>
                </c:pt>
                <c:pt idx="713">
                  <c:v>162.7739251040222</c:v>
                </c:pt>
                <c:pt idx="714">
                  <c:v>155.25658807212207</c:v>
                </c:pt>
                <c:pt idx="715">
                  <c:v>161.38696255201111</c:v>
                </c:pt>
                <c:pt idx="716">
                  <c:v>154.00832177531208</c:v>
                </c:pt>
                <c:pt idx="717">
                  <c:v>154.00832177531208</c:v>
                </c:pt>
                <c:pt idx="718">
                  <c:v>154.00832177531208</c:v>
                </c:pt>
                <c:pt idx="719">
                  <c:v>154.86823855755895</c:v>
                </c:pt>
                <c:pt idx="720">
                  <c:v>165.46463245492373</c:v>
                </c:pt>
                <c:pt idx="721">
                  <c:v>165.68654646324549</c:v>
                </c:pt>
                <c:pt idx="722">
                  <c:v>171.31761442441055</c:v>
                </c:pt>
                <c:pt idx="723">
                  <c:v>178.47434119278782</c:v>
                </c:pt>
                <c:pt idx="724">
                  <c:v>178.47434119278782</c:v>
                </c:pt>
                <c:pt idx="725">
                  <c:v>178.47434119278782</c:v>
                </c:pt>
                <c:pt idx="726">
                  <c:v>181.55339805825247</c:v>
                </c:pt>
                <c:pt idx="727">
                  <c:v>186.15811373092927</c:v>
                </c:pt>
                <c:pt idx="728">
                  <c:v>183.46740638002777</c:v>
                </c:pt>
                <c:pt idx="729">
                  <c:v>186.60194174757279</c:v>
                </c:pt>
                <c:pt idx="730">
                  <c:v>186.60194174757279</c:v>
                </c:pt>
                <c:pt idx="731">
                  <c:v>186.60194174757279</c:v>
                </c:pt>
                <c:pt idx="732">
                  <c:v>186.60194174757279</c:v>
                </c:pt>
                <c:pt idx="733">
                  <c:v>187.07350901525658</c:v>
                </c:pt>
                <c:pt idx="734">
                  <c:v>187.12898751733701</c:v>
                </c:pt>
                <c:pt idx="735">
                  <c:v>186.99029126213594</c:v>
                </c:pt>
                <c:pt idx="736">
                  <c:v>184.16088765603331</c:v>
                </c:pt>
                <c:pt idx="737">
                  <c:v>183.13453536754508</c:v>
                </c:pt>
                <c:pt idx="738">
                  <c:v>183.13453536754508</c:v>
                </c:pt>
                <c:pt idx="739">
                  <c:v>183.13453536754508</c:v>
                </c:pt>
                <c:pt idx="740">
                  <c:v>186.10263522884884</c:v>
                </c:pt>
                <c:pt idx="741">
                  <c:v>186.79611650485438</c:v>
                </c:pt>
                <c:pt idx="742">
                  <c:v>181.58113730929264</c:v>
                </c:pt>
                <c:pt idx="743">
                  <c:v>178.69625520110958</c:v>
                </c:pt>
                <c:pt idx="744">
                  <c:v>177.33703190013873</c:v>
                </c:pt>
                <c:pt idx="745">
                  <c:v>177.33703190013873</c:v>
                </c:pt>
                <c:pt idx="746">
                  <c:v>177.33703190013873</c:v>
                </c:pt>
                <c:pt idx="747">
                  <c:v>184.38280166435507</c:v>
                </c:pt>
                <c:pt idx="748">
                  <c:v>183.99445214979198</c:v>
                </c:pt>
                <c:pt idx="749">
                  <c:v>186.71289875173372</c:v>
                </c:pt>
                <c:pt idx="750">
                  <c:v>182.21914008321775</c:v>
                </c:pt>
                <c:pt idx="751">
                  <c:v>189.93065187239947</c:v>
                </c:pt>
                <c:pt idx="752">
                  <c:v>189.93065187239947</c:v>
                </c:pt>
                <c:pt idx="753">
                  <c:v>189.93065187239947</c:v>
                </c:pt>
                <c:pt idx="754">
                  <c:v>175.64493758668519</c:v>
                </c:pt>
                <c:pt idx="755">
                  <c:v>174.00832177531208</c:v>
                </c:pt>
                <c:pt idx="756">
                  <c:v>167.96116504854371</c:v>
                </c:pt>
                <c:pt idx="757">
                  <c:v>165.32593619972263</c:v>
                </c:pt>
                <c:pt idx="758">
                  <c:v>165.32593619972263</c:v>
                </c:pt>
                <c:pt idx="759">
                  <c:v>165.32593619972263</c:v>
                </c:pt>
                <c:pt idx="760">
                  <c:v>165.32593619972263</c:v>
                </c:pt>
                <c:pt idx="761">
                  <c:v>165.49237170596393</c:v>
                </c:pt>
                <c:pt idx="762">
                  <c:v>163.49514563106797</c:v>
                </c:pt>
                <c:pt idx="763">
                  <c:v>164.85436893203885</c:v>
                </c:pt>
                <c:pt idx="764">
                  <c:v>165.29819694868243</c:v>
                </c:pt>
                <c:pt idx="765">
                  <c:v>163.49514563106797</c:v>
                </c:pt>
                <c:pt idx="766">
                  <c:v>163.49514563106797</c:v>
                </c:pt>
                <c:pt idx="767">
                  <c:v>163.49514563106797</c:v>
                </c:pt>
                <c:pt idx="768">
                  <c:v>164.49375866851597</c:v>
                </c:pt>
                <c:pt idx="769">
                  <c:v>163.57836338418863</c:v>
                </c:pt>
                <c:pt idx="770">
                  <c:v>163.46740638002774</c:v>
                </c:pt>
                <c:pt idx="771">
                  <c:v>166.24133148404994</c:v>
                </c:pt>
                <c:pt idx="772">
                  <c:v>166.71289875173372</c:v>
                </c:pt>
                <c:pt idx="773">
                  <c:v>166.71289875173372</c:v>
                </c:pt>
                <c:pt idx="774">
                  <c:v>166.71289875173372</c:v>
                </c:pt>
                <c:pt idx="775">
                  <c:v>168.76560332871014</c:v>
                </c:pt>
                <c:pt idx="776">
                  <c:v>166.01941747572818</c:v>
                </c:pt>
                <c:pt idx="777">
                  <c:v>166.01941747572818</c:v>
                </c:pt>
                <c:pt idx="778">
                  <c:v>165.38141470180307</c:v>
                </c:pt>
                <c:pt idx="779">
                  <c:v>166.65742024965326</c:v>
                </c:pt>
                <c:pt idx="780">
                  <c:v>166.65742024965326</c:v>
                </c:pt>
                <c:pt idx="781">
                  <c:v>166.65742024965326</c:v>
                </c:pt>
                <c:pt idx="782">
                  <c:v>165.93619972260751</c:v>
                </c:pt>
                <c:pt idx="783">
                  <c:v>164.79889042995839</c:v>
                </c:pt>
                <c:pt idx="784">
                  <c:v>164.79889042995839</c:v>
                </c:pt>
                <c:pt idx="785">
                  <c:v>164.29958391123441</c:v>
                </c:pt>
                <c:pt idx="786">
                  <c:v>163.5228848821082</c:v>
                </c:pt>
                <c:pt idx="787">
                  <c:v>163.5228848821082</c:v>
                </c:pt>
                <c:pt idx="788">
                  <c:v>163.5228848821082</c:v>
                </c:pt>
                <c:pt idx="789">
                  <c:v>160.77669902912623</c:v>
                </c:pt>
                <c:pt idx="790">
                  <c:v>158.58529819694871</c:v>
                </c:pt>
                <c:pt idx="791">
                  <c:v>158.94590846047157</c:v>
                </c:pt>
                <c:pt idx="792">
                  <c:v>160.05547850208046</c:v>
                </c:pt>
                <c:pt idx="793">
                  <c:v>160.30513176144245</c:v>
                </c:pt>
                <c:pt idx="794">
                  <c:v>160.30513176144245</c:v>
                </c:pt>
                <c:pt idx="795">
                  <c:v>160.30513176144245</c:v>
                </c:pt>
                <c:pt idx="796">
                  <c:v>159.63938973647711</c:v>
                </c:pt>
                <c:pt idx="797">
                  <c:v>158.30790568654646</c:v>
                </c:pt>
                <c:pt idx="798">
                  <c:v>156.97642163661584</c:v>
                </c:pt>
                <c:pt idx="799">
                  <c:v>156.80998613037448</c:v>
                </c:pt>
                <c:pt idx="800">
                  <c:v>157.58668515950072</c:v>
                </c:pt>
                <c:pt idx="801">
                  <c:v>157.58668515950072</c:v>
                </c:pt>
                <c:pt idx="802">
                  <c:v>157.58668515950072</c:v>
                </c:pt>
                <c:pt idx="803">
                  <c:v>155.5617198335645</c:v>
                </c:pt>
                <c:pt idx="804">
                  <c:v>155.3952843273232</c:v>
                </c:pt>
                <c:pt idx="805">
                  <c:v>155.53398058252426</c:v>
                </c:pt>
                <c:pt idx="806">
                  <c:v>159.94452149791957</c:v>
                </c:pt>
                <c:pt idx="807">
                  <c:v>161.0263522884882</c:v>
                </c:pt>
                <c:pt idx="808">
                  <c:v>161.0263522884882</c:v>
                </c:pt>
                <c:pt idx="809">
                  <c:v>161.0263522884882</c:v>
                </c:pt>
                <c:pt idx="810">
                  <c:v>162.30235783633842</c:v>
                </c:pt>
                <c:pt idx="811">
                  <c:v>162.30235783633842</c:v>
                </c:pt>
                <c:pt idx="812">
                  <c:v>163.38418862690708</c:v>
                </c:pt>
                <c:pt idx="813">
                  <c:v>163.13453536754508</c:v>
                </c:pt>
                <c:pt idx="814">
                  <c:v>159.80582524271844</c:v>
                </c:pt>
                <c:pt idx="815">
                  <c:v>159.80582524271844</c:v>
                </c:pt>
                <c:pt idx="816">
                  <c:v>159.80582524271844</c:v>
                </c:pt>
                <c:pt idx="817">
                  <c:v>161.49791955617198</c:v>
                </c:pt>
                <c:pt idx="818">
                  <c:v>160.61026352288491</c:v>
                </c:pt>
                <c:pt idx="819">
                  <c:v>161.85852981969489</c:v>
                </c:pt>
                <c:pt idx="820">
                  <c:v>161.58113730929267</c:v>
                </c:pt>
                <c:pt idx="821">
                  <c:v>160.77669902912623</c:v>
                </c:pt>
                <c:pt idx="822">
                  <c:v>160.77669902912623</c:v>
                </c:pt>
                <c:pt idx="823">
                  <c:v>160.77669902912623</c:v>
                </c:pt>
                <c:pt idx="824">
                  <c:v>160.36061026352291</c:v>
                </c:pt>
                <c:pt idx="825">
                  <c:v>160.58252427184468</c:v>
                </c:pt>
                <c:pt idx="826">
                  <c:v>161.44244105409155</c:v>
                </c:pt>
                <c:pt idx="827">
                  <c:v>161.85852981969489</c:v>
                </c:pt>
                <c:pt idx="828">
                  <c:v>161.63661581137313</c:v>
                </c:pt>
                <c:pt idx="829">
                  <c:v>161.63661581137313</c:v>
                </c:pt>
                <c:pt idx="830">
                  <c:v>161.63661581137313</c:v>
                </c:pt>
                <c:pt idx="831">
                  <c:v>161.0263522884882</c:v>
                </c:pt>
                <c:pt idx="832">
                  <c:v>159.77808599167824</c:v>
                </c:pt>
                <c:pt idx="833">
                  <c:v>159.63938973647711</c:v>
                </c:pt>
                <c:pt idx="834">
                  <c:v>159.80582524271844</c:v>
                </c:pt>
                <c:pt idx="835">
                  <c:v>156.75450762829405</c:v>
                </c:pt>
                <c:pt idx="836">
                  <c:v>156.75450762829405</c:v>
                </c:pt>
                <c:pt idx="837">
                  <c:v>156.75450762829405</c:v>
                </c:pt>
                <c:pt idx="838">
                  <c:v>156.80998613037448</c:v>
                </c:pt>
                <c:pt idx="839">
                  <c:v>157.00416088765604</c:v>
                </c:pt>
                <c:pt idx="840">
                  <c:v>156.28294036061027</c:v>
                </c:pt>
                <c:pt idx="841">
                  <c:v>157.44798890429959</c:v>
                </c:pt>
                <c:pt idx="842">
                  <c:v>156.61581137309295</c:v>
                </c:pt>
                <c:pt idx="843">
                  <c:v>156.61581137309295</c:v>
                </c:pt>
                <c:pt idx="844">
                  <c:v>156.61581137309295</c:v>
                </c:pt>
                <c:pt idx="845">
                  <c:v>144.88210818307905</c:v>
                </c:pt>
                <c:pt idx="846">
                  <c:v>143.46740638002774</c:v>
                </c:pt>
                <c:pt idx="847">
                  <c:v>144.27184466019418</c:v>
                </c:pt>
                <c:pt idx="848">
                  <c:v>144.60471567267686</c:v>
                </c:pt>
                <c:pt idx="849">
                  <c:v>142.46879334257977</c:v>
                </c:pt>
                <c:pt idx="850">
                  <c:v>142.46879334257977</c:v>
                </c:pt>
                <c:pt idx="851">
                  <c:v>142.46879334257977</c:v>
                </c:pt>
                <c:pt idx="852">
                  <c:v>143.85575589459086</c:v>
                </c:pt>
                <c:pt idx="853">
                  <c:v>145.47850208044383</c:v>
                </c:pt>
                <c:pt idx="854">
                  <c:v>146.04715672676838</c:v>
                </c:pt>
                <c:pt idx="855">
                  <c:v>143.24549237170598</c:v>
                </c:pt>
                <c:pt idx="856">
                  <c:v>144.49375866851597</c:v>
                </c:pt>
                <c:pt idx="857">
                  <c:v>144.49375866851597</c:v>
                </c:pt>
                <c:pt idx="858">
                  <c:v>144.49375866851597</c:v>
                </c:pt>
                <c:pt idx="859">
                  <c:v>141.7753120665742</c:v>
                </c:pt>
                <c:pt idx="860">
                  <c:v>140.02773925104023</c:v>
                </c:pt>
                <c:pt idx="861">
                  <c:v>137.93342579750347</c:v>
                </c:pt>
                <c:pt idx="862">
                  <c:v>140.41608876560335</c:v>
                </c:pt>
                <c:pt idx="863">
                  <c:v>141.24826629680999</c:v>
                </c:pt>
                <c:pt idx="864">
                  <c:v>141.24826629680999</c:v>
                </c:pt>
                <c:pt idx="865">
                  <c:v>141.24826629680999</c:v>
                </c:pt>
                <c:pt idx="866">
                  <c:v>138.77947295423024</c:v>
                </c:pt>
                <c:pt idx="867">
                  <c:v>137.00416088765604</c:v>
                </c:pt>
                <c:pt idx="868">
                  <c:v>140.80443828016644</c:v>
                </c:pt>
                <c:pt idx="869">
                  <c:v>142.94036061026355</c:v>
                </c:pt>
                <c:pt idx="870">
                  <c:v>140.8599167822469</c:v>
                </c:pt>
                <c:pt idx="871">
                  <c:v>140.8599167822469</c:v>
                </c:pt>
                <c:pt idx="872">
                  <c:v>140.8599167822469</c:v>
                </c:pt>
                <c:pt idx="873">
                  <c:v>141.24826629680999</c:v>
                </c:pt>
                <c:pt idx="874">
                  <c:v>141.52565880721221</c:v>
                </c:pt>
                <c:pt idx="875">
                  <c:v>138.1969486823856</c:v>
                </c:pt>
                <c:pt idx="876">
                  <c:v>141.19278779472955</c:v>
                </c:pt>
                <c:pt idx="877">
                  <c:v>140.69348127600557</c:v>
                </c:pt>
                <c:pt idx="878">
                  <c:v>140.69348127600557</c:v>
                </c:pt>
                <c:pt idx="879">
                  <c:v>140.69348127600557</c:v>
                </c:pt>
                <c:pt idx="880">
                  <c:v>143.05131761442442</c:v>
                </c:pt>
                <c:pt idx="881">
                  <c:v>143.5228848821082</c:v>
                </c:pt>
                <c:pt idx="882">
                  <c:v>144.10540915395288</c:v>
                </c:pt>
                <c:pt idx="883">
                  <c:v>144.79889042995842</c:v>
                </c:pt>
                <c:pt idx="884">
                  <c:v>145.74202496532595</c:v>
                </c:pt>
                <c:pt idx="885">
                  <c:v>145.74202496532595</c:v>
                </c:pt>
                <c:pt idx="886">
                  <c:v>145.74202496532595</c:v>
                </c:pt>
                <c:pt idx="887">
                  <c:v>147.04576976421637</c:v>
                </c:pt>
                <c:pt idx="888">
                  <c:v>146.4355062413315</c:v>
                </c:pt>
                <c:pt idx="889">
                  <c:v>143.74479889042996</c:v>
                </c:pt>
                <c:pt idx="890">
                  <c:v>143.10679611650488</c:v>
                </c:pt>
                <c:pt idx="891">
                  <c:v>141.24826629680999</c:v>
                </c:pt>
                <c:pt idx="892">
                  <c:v>141.24826629680999</c:v>
                </c:pt>
                <c:pt idx="893">
                  <c:v>141.24826629680999</c:v>
                </c:pt>
                <c:pt idx="894">
                  <c:v>138.9736477115118</c:v>
                </c:pt>
                <c:pt idx="895">
                  <c:v>135.70041608876562</c:v>
                </c:pt>
                <c:pt idx="896">
                  <c:v>130.31900138696255</c:v>
                </c:pt>
                <c:pt idx="897">
                  <c:v>131.51178918169208</c:v>
                </c:pt>
                <c:pt idx="898">
                  <c:v>131.51178918169208</c:v>
                </c:pt>
                <c:pt idx="899">
                  <c:v>131.51178918169208</c:v>
                </c:pt>
                <c:pt idx="900">
                  <c:v>131.51178918169208</c:v>
                </c:pt>
                <c:pt idx="901">
                  <c:v>130.0138696255201</c:v>
                </c:pt>
                <c:pt idx="902">
                  <c:v>127.01803051317614</c:v>
                </c:pt>
                <c:pt idx="903">
                  <c:v>127.01803051317614</c:v>
                </c:pt>
                <c:pt idx="904">
                  <c:v>126.38002773925106</c:v>
                </c:pt>
                <c:pt idx="905">
                  <c:v>124.71567267683774</c:v>
                </c:pt>
                <c:pt idx="906">
                  <c:v>124.71567267683774</c:v>
                </c:pt>
                <c:pt idx="907">
                  <c:v>124.71567267683774</c:v>
                </c:pt>
                <c:pt idx="908">
                  <c:v>129.76421636615814</c:v>
                </c:pt>
                <c:pt idx="909">
                  <c:v>130.79056865464634</c:v>
                </c:pt>
                <c:pt idx="910">
                  <c:v>129.26490984743413</c:v>
                </c:pt>
                <c:pt idx="911">
                  <c:v>131.0124826629681</c:v>
                </c:pt>
                <c:pt idx="912">
                  <c:v>128.9875173370319</c:v>
                </c:pt>
                <c:pt idx="913">
                  <c:v>128.9875173370319</c:v>
                </c:pt>
                <c:pt idx="914">
                  <c:v>128.9875173370319</c:v>
                </c:pt>
                <c:pt idx="915">
                  <c:v>126.76837725381415</c:v>
                </c:pt>
                <c:pt idx="916">
                  <c:v>127.23994452149792</c:v>
                </c:pt>
                <c:pt idx="917">
                  <c:v>129.93065187239947</c:v>
                </c:pt>
                <c:pt idx="918">
                  <c:v>126.49098474341194</c:v>
                </c:pt>
                <c:pt idx="919">
                  <c:v>127.54507628294036</c:v>
                </c:pt>
                <c:pt idx="920">
                  <c:v>127.54507628294036</c:v>
                </c:pt>
                <c:pt idx="921">
                  <c:v>127.54507628294036</c:v>
                </c:pt>
                <c:pt idx="922">
                  <c:v>130.8460471567268</c:v>
                </c:pt>
                <c:pt idx="923">
                  <c:v>129.62552011095701</c:v>
                </c:pt>
                <c:pt idx="924">
                  <c:v>130.26352288488212</c:v>
                </c:pt>
                <c:pt idx="925">
                  <c:v>130.29126213592235</c:v>
                </c:pt>
                <c:pt idx="926">
                  <c:v>135.03467406380031</c:v>
                </c:pt>
                <c:pt idx="927">
                  <c:v>135.03467406380031</c:v>
                </c:pt>
                <c:pt idx="928">
                  <c:v>135.03467406380031</c:v>
                </c:pt>
                <c:pt idx="929">
                  <c:v>137.30929264909847</c:v>
                </c:pt>
                <c:pt idx="930">
                  <c:v>140.22191400832179</c:v>
                </c:pt>
                <c:pt idx="931">
                  <c:v>143.41192787794733</c:v>
                </c:pt>
                <c:pt idx="932">
                  <c:v>145.65880721220529</c:v>
                </c:pt>
                <c:pt idx="933">
                  <c:v>143.10679611650488</c:v>
                </c:pt>
                <c:pt idx="934">
                  <c:v>143.10679611650488</c:v>
                </c:pt>
                <c:pt idx="935">
                  <c:v>143.10679611650488</c:v>
                </c:pt>
                <c:pt idx="936">
                  <c:v>144.6879334257975</c:v>
                </c:pt>
                <c:pt idx="937">
                  <c:v>146.79611650485438</c:v>
                </c:pt>
                <c:pt idx="938">
                  <c:v>143.5506241331484</c:v>
                </c:pt>
                <c:pt idx="939">
                  <c:v>142.44105409153954</c:v>
                </c:pt>
                <c:pt idx="940">
                  <c:v>139.44521497919558</c:v>
                </c:pt>
                <c:pt idx="941">
                  <c:v>139.44521497919558</c:v>
                </c:pt>
                <c:pt idx="942">
                  <c:v>139.44521497919558</c:v>
                </c:pt>
                <c:pt idx="943">
                  <c:v>138.52981969486825</c:v>
                </c:pt>
                <c:pt idx="944">
                  <c:v>137.00416088765604</c:v>
                </c:pt>
                <c:pt idx="945">
                  <c:v>136.39389736477116</c:v>
                </c:pt>
                <c:pt idx="946">
                  <c:v>139.02912621359224</c:v>
                </c:pt>
                <c:pt idx="947">
                  <c:v>138.47434119278782</c:v>
                </c:pt>
                <c:pt idx="948">
                  <c:v>138.47434119278782</c:v>
                </c:pt>
                <c:pt idx="949">
                  <c:v>138.47434119278782</c:v>
                </c:pt>
                <c:pt idx="950">
                  <c:v>134.81276005547852</c:v>
                </c:pt>
                <c:pt idx="951">
                  <c:v>133.73092926490986</c:v>
                </c:pt>
                <c:pt idx="952">
                  <c:v>132.45492371705964</c:v>
                </c:pt>
                <c:pt idx="953">
                  <c:v>132.6490984743412</c:v>
                </c:pt>
                <c:pt idx="954">
                  <c:v>133.37031900138697</c:v>
                </c:pt>
                <c:pt idx="955">
                  <c:v>133.37031900138697</c:v>
                </c:pt>
                <c:pt idx="956">
                  <c:v>133.37031900138697</c:v>
                </c:pt>
                <c:pt idx="957">
                  <c:v>134.59084604715673</c:v>
                </c:pt>
                <c:pt idx="958">
                  <c:v>134.59084604715673</c:v>
                </c:pt>
                <c:pt idx="959">
                  <c:v>133.48127600554784</c:v>
                </c:pt>
                <c:pt idx="960">
                  <c:v>133.28710124826631</c:v>
                </c:pt>
                <c:pt idx="961">
                  <c:v>132.7877947295423</c:v>
                </c:pt>
                <c:pt idx="962">
                  <c:v>132.7877947295423</c:v>
                </c:pt>
                <c:pt idx="963">
                  <c:v>132.7877947295423</c:v>
                </c:pt>
                <c:pt idx="964">
                  <c:v>131.65048543689321</c:v>
                </c:pt>
                <c:pt idx="965">
                  <c:v>133.6754507628294</c:v>
                </c:pt>
                <c:pt idx="966">
                  <c:v>129.95839112343967</c:v>
                </c:pt>
                <c:pt idx="967">
                  <c:v>132.12205270457699</c:v>
                </c:pt>
                <c:pt idx="968">
                  <c:v>131.65048543689321</c:v>
                </c:pt>
                <c:pt idx="969">
                  <c:v>131.65048543689321</c:v>
                </c:pt>
                <c:pt idx="970">
                  <c:v>131.65048543689321</c:v>
                </c:pt>
                <c:pt idx="971">
                  <c:v>130.9015256588072</c:v>
                </c:pt>
                <c:pt idx="972">
                  <c:v>130.56865464632457</c:v>
                </c:pt>
                <c:pt idx="973">
                  <c:v>131.40083217753121</c:v>
                </c:pt>
                <c:pt idx="974">
                  <c:v>127.96116504854371</c:v>
                </c:pt>
                <c:pt idx="975">
                  <c:v>128.12760055478503</c:v>
                </c:pt>
                <c:pt idx="976">
                  <c:v>128.12760055478503</c:v>
                </c:pt>
                <c:pt idx="977">
                  <c:v>128.12760055478503</c:v>
                </c:pt>
                <c:pt idx="978">
                  <c:v>129.54230235783635</c:v>
                </c:pt>
                <c:pt idx="979">
                  <c:v>128.48821081830792</c:v>
                </c:pt>
                <c:pt idx="980">
                  <c:v>129.95839112343967</c:v>
                </c:pt>
                <c:pt idx="981">
                  <c:v>129.81969486823857</c:v>
                </c:pt>
                <c:pt idx="982">
                  <c:v>127.6837725381415</c:v>
                </c:pt>
                <c:pt idx="983">
                  <c:v>127.6837725381415</c:v>
                </c:pt>
                <c:pt idx="984">
                  <c:v>127.6837725381415</c:v>
                </c:pt>
                <c:pt idx="985">
                  <c:v>125.10402219140084</c:v>
                </c:pt>
                <c:pt idx="986">
                  <c:v>123.57836338418863</c:v>
                </c:pt>
                <c:pt idx="987">
                  <c:v>124.24410540915396</c:v>
                </c:pt>
                <c:pt idx="988">
                  <c:v>120.55478502080446</c:v>
                </c:pt>
                <c:pt idx="989">
                  <c:v>122.16366158113732</c:v>
                </c:pt>
                <c:pt idx="990">
                  <c:v>122.16366158113732</c:v>
                </c:pt>
                <c:pt idx="991">
                  <c:v>122.16366158113732</c:v>
                </c:pt>
                <c:pt idx="992">
                  <c:v>124.07766990291262</c:v>
                </c:pt>
                <c:pt idx="993">
                  <c:v>122.69070735090153</c:v>
                </c:pt>
                <c:pt idx="994">
                  <c:v>120.85991678224688</c:v>
                </c:pt>
                <c:pt idx="995">
                  <c:v>123.6338418862691</c:v>
                </c:pt>
                <c:pt idx="996">
                  <c:v>123.6338418862691</c:v>
                </c:pt>
                <c:pt idx="997">
                  <c:v>123.6338418862691</c:v>
                </c:pt>
                <c:pt idx="998">
                  <c:v>123.6338418862691</c:v>
                </c:pt>
                <c:pt idx="999">
                  <c:v>123.52288488210819</c:v>
                </c:pt>
                <c:pt idx="1000">
                  <c:v>122.05270457697644</c:v>
                </c:pt>
                <c:pt idx="1001">
                  <c:v>123.32871012482664</c:v>
                </c:pt>
                <c:pt idx="1002">
                  <c:v>120.83217753120667</c:v>
                </c:pt>
                <c:pt idx="1003">
                  <c:v>124.52149791955618</c:v>
                </c:pt>
                <c:pt idx="1004">
                  <c:v>124.52149791955618</c:v>
                </c:pt>
                <c:pt idx="1005">
                  <c:v>124.52149791955618</c:v>
                </c:pt>
                <c:pt idx="1006">
                  <c:v>126.2968099861304</c:v>
                </c:pt>
                <c:pt idx="1007">
                  <c:v>126.54646324549236</c:v>
                </c:pt>
                <c:pt idx="1008">
                  <c:v>125.2981969486824</c:v>
                </c:pt>
                <c:pt idx="1009">
                  <c:v>124.16088765603328</c:v>
                </c:pt>
                <c:pt idx="1010">
                  <c:v>128.15533980582526</c:v>
                </c:pt>
                <c:pt idx="1011">
                  <c:v>128.15533980582526</c:v>
                </c:pt>
                <c:pt idx="1012">
                  <c:v>128.15533980582526</c:v>
                </c:pt>
                <c:pt idx="1013">
                  <c:v>129.32038834951456</c:v>
                </c:pt>
                <c:pt idx="1014">
                  <c:v>136.58807212205272</c:v>
                </c:pt>
                <c:pt idx="1015">
                  <c:v>140.02773925104023</c:v>
                </c:pt>
                <c:pt idx="1016">
                  <c:v>142.08044382801666</c:v>
                </c:pt>
                <c:pt idx="1017">
                  <c:v>143.5506241331484</c:v>
                </c:pt>
                <c:pt idx="1018">
                  <c:v>143.5506241331484</c:v>
                </c:pt>
                <c:pt idx="1019">
                  <c:v>143.5506241331484</c:v>
                </c:pt>
                <c:pt idx="1020">
                  <c:v>140.22191400832179</c:v>
                </c:pt>
                <c:pt idx="1021">
                  <c:v>140.80443828016644</c:v>
                </c:pt>
                <c:pt idx="1022">
                  <c:v>141.58113730929264</c:v>
                </c:pt>
                <c:pt idx="1023">
                  <c:v>141.7753120665742</c:v>
                </c:pt>
                <c:pt idx="1024">
                  <c:v>145.4368932038835</c:v>
                </c:pt>
                <c:pt idx="1025">
                  <c:v>145.4368932038835</c:v>
                </c:pt>
                <c:pt idx="1026">
                  <c:v>145.4368932038835</c:v>
                </c:pt>
                <c:pt idx="1027">
                  <c:v>159.80582524271844</c:v>
                </c:pt>
                <c:pt idx="1028">
                  <c:v>162.88488210818309</c:v>
                </c:pt>
                <c:pt idx="1029">
                  <c:v>163.05131761442442</c:v>
                </c:pt>
                <c:pt idx="1030">
                  <c:v>163.16227461858531</c:v>
                </c:pt>
                <c:pt idx="1031">
                  <c:v>162.24687933425798</c:v>
                </c:pt>
                <c:pt idx="1032">
                  <c:v>162.24687933425798</c:v>
                </c:pt>
                <c:pt idx="1033">
                  <c:v>162.24687933425798</c:v>
                </c:pt>
                <c:pt idx="1034">
                  <c:v>162.24687933425798</c:v>
                </c:pt>
                <c:pt idx="1035">
                  <c:v>162.44105409153954</c:v>
                </c:pt>
                <c:pt idx="1036">
                  <c:v>157.3092926490985</c:v>
                </c:pt>
                <c:pt idx="1037">
                  <c:v>156.11650485436894</c:v>
                </c:pt>
                <c:pt idx="1038">
                  <c:v>156.50485436893206</c:v>
                </c:pt>
                <c:pt idx="1039">
                  <c:v>156.50485436893206</c:v>
                </c:pt>
                <c:pt idx="1040">
                  <c:v>156.50485436893206</c:v>
                </c:pt>
                <c:pt idx="1041">
                  <c:v>154.78502080443829</c:v>
                </c:pt>
                <c:pt idx="1042">
                  <c:v>154.64632454923719</c:v>
                </c:pt>
                <c:pt idx="1043">
                  <c:v>153.45353675450764</c:v>
                </c:pt>
                <c:pt idx="1044">
                  <c:v>154.45214979195563</c:v>
                </c:pt>
                <c:pt idx="1045">
                  <c:v>154.23023578363387</c:v>
                </c:pt>
                <c:pt idx="1046">
                  <c:v>154.23023578363387</c:v>
                </c:pt>
                <c:pt idx="1047">
                  <c:v>154.23023578363387</c:v>
                </c:pt>
                <c:pt idx="1048">
                  <c:v>155.11789181692095</c:v>
                </c:pt>
                <c:pt idx="1049">
                  <c:v>153.89736477115119</c:v>
                </c:pt>
                <c:pt idx="1050">
                  <c:v>150.79056865464634</c:v>
                </c:pt>
                <c:pt idx="1051">
                  <c:v>151.20665742024966</c:v>
                </c:pt>
                <c:pt idx="1052">
                  <c:v>148.9597780859917</c:v>
                </c:pt>
                <c:pt idx="1053">
                  <c:v>148.9597780859917</c:v>
                </c:pt>
                <c:pt idx="1054">
                  <c:v>148.9597780859917</c:v>
                </c:pt>
                <c:pt idx="1055">
                  <c:v>147.3231622746186</c:v>
                </c:pt>
                <c:pt idx="1056">
                  <c:v>147.46185852981969</c:v>
                </c:pt>
                <c:pt idx="1057">
                  <c:v>148.2385575589459</c:v>
                </c:pt>
                <c:pt idx="1058">
                  <c:v>146.40776699029126</c:v>
                </c:pt>
                <c:pt idx="1059">
                  <c:v>147.73925104022192</c:v>
                </c:pt>
                <c:pt idx="1060">
                  <c:v>147.73925104022192</c:v>
                </c:pt>
                <c:pt idx="1061">
                  <c:v>147.73925104022192</c:v>
                </c:pt>
                <c:pt idx="1062">
                  <c:v>151.56726768377254</c:v>
                </c:pt>
                <c:pt idx="1063">
                  <c:v>149.29264909847436</c:v>
                </c:pt>
                <c:pt idx="1064">
                  <c:v>150.26352288488212</c:v>
                </c:pt>
                <c:pt idx="1065">
                  <c:v>150.06934812760056</c:v>
                </c:pt>
                <c:pt idx="1066">
                  <c:v>150.70735090152567</c:v>
                </c:pt>
                <c:pt idx="1067">
                  <c:v>150.70735090152567</c:v>
                </c:pt>
                <c:pt idx="1068">
                  <c:v>150.70735090152567</c:v>
                </c:pt>
                <c:pt idx="1069">
                  <c:v>148.2385575589459</c:v>
                </c:pt>
                <c:pt idx="1070">
                  <c:v>150.81830790568657</c:v>
                </c:pt>
                <c:pt idx="1071">
                  <c:v>148.59916782246881</c:v>
                </c:pt>
                <c:pt idx="1072">
                  <c:v>147.98890429958394</c:v>
                </c:pt>
                <c:pt idx="1073">
                  <c:v>145.5755894590846</c:v>
                </c:pt>
                <c:pt idx="1074">
                  <c:v>145.5755894590846</c:v>
                </c:pt>
                <c:pt idx="1075">
                  <c:v>145.5755894590846</c:v>
                </c:pt>
                <c:pt idx="1076">
                  <c:v>145.90846047156728</c:v>
                </c:pt>
                <c:pt idx="1077">
                  <c:v>146.87933425797505</c:v>
                </c:pt>
                <c:pt idx="1078">
                  <c:v>148.90429958391124</c:v>
                </c:pt>
                <c:pt idx="1079">
                  <c:v>149.62552011095701</c:v>
                </c:pt>
                <c:pt idx="1080">
                  <c:v>147.85020804438281</c:v>
                </c:pt>
                <c:pt idx="1081">
                  <c:v>147.85020804438281</c:v>
                </c:pt>
                <c:pt idx="1082">
                  <c:v>147.85020804438281</c:v>
                </c:pt>
                <c:pt idx="1083">
                  <c:v>146.90707350901528</c:v>
                </c:pt>
                <c:pt idx="1084">
                  <c:v>147.68377253814148</c:v>
                </c:pt>
                <c:pt idx="1085">
                  <c:v>147.65603328710125</c:v>
                </c:pt>
                <c:pt idx="1086">
                  <c:v>147.29542302357839</c:v>
                </c:pt>
                <c:pt idx="1087">
                  <c:v>145.60332871012486</c:v>
                </c:pt>
                <c:pt idx="1088">
                  <c:v>145.60332871012486</c:v>
                </c:pt>
                <c:pt idx="1089">
                  <c:v>145.60332871012486</c:v>
                </c:pt>
                <c:pt idx="1090">
                  <c:v>142.60748959778087</c:v>
                </c:pt>
                <c:pt idx="1091">
                  <c:v>142.55201109570044</c:v>
                </c:pt>
                <c:pt idx="1092">
                  <c:v>142.57975034674064</c:v>
                </c:pt>
                <c:pt idx="1093">
                  <c:v>143.30097087378641</c:v>
                </c:pt>
                <c:pt idx="1094">
                  <c:v>143.30097087378641</c:v>
                </c:pt>
                <c:pt idx="1095">
                  <c:v>143.30097087378641</c:v>
                </c:pt>
                <c:pt idx="1096">
                  <c:v>143.30097087378641</c:v>
                </c:pt>
                <c:pt idx="1097">
                  <c:v>140.94313453536756</c:v>
                </c:pt>
                <c:pt idx="1098">
                  <c:v>140</c:v>
                </c:pt>
                <c:pt idx="1099">
                  <c:v>138.72399445214981</c:v>
                </c:pt>
                <c:pt idx="1100">
                  <c:v>135.2843273231623</c:v>
                </c:pt>
                <c:pt idx="1101">
                  <c:v>135.47850208044386</c:v>
                </c:pt>
                <c:pt idx="1102">
                  <c:v>135.47850208044386</c:v>
                </c:pt>
                <c:pt idx="1103">
                  <c:v>135.47850208044386</c:v>
                </c:pt>
                <c:pt idx="1104">
                  <c:v>136.56033287101249</c:v>
                </c:pt>
                <c:pt idx="1105">
                  <c:v>138.41886269070736</c:v>
                </c:pt>
                <c:pt idx="1106">
                  <c:v>138.72399445214981</c:v>
                </c:pt>
                <c:pt idx="1107">
                  <c:v>136.53259361997229</c:v>
                </c:pt>
                <c:pt idx="1108">
                  <c:v>135.17337031900138</c:v>
                </c:pt>
                <c:pt idx="1109">
                  <c:v>135.17337031900138</c:v>
                </c:pt>
                <c:pt idx="1110">
                  <c:v>135.17337031900138</c:v>
                </c:pt>
                <c:pt idx="1111">
                  <c:v>130.70735090152564</c:v>
                </c:pt>
                <c:pt idx="1112">
                  <c:v>131.872399445215</c:v>
                </c:pt>
                <c:pt idx="1113">
                  <c:v>129.0984743411928</c:v>
                </c:pt>
                <c:pt idx="1114">
                  <c:v>129.57004160887658</c:v>
                </c:pt>
                <c:pt idx="1115">
                  <c:v>130.48543689320388</c:v>
                </c:pt>
                <c:pt idx="1116">
                  <c:v>130.48543689320388</c:v>
                </c:pt>
                <c:pt idx="1117">
                  <c:v>130.48543689320388</c:v>
                </c:pt>
                <c:pt idx="1118">
                  <c:v>138.03051317614427</c:v>
                </c:pt>
                <c:pt idx="1119">
                  <c:v>132.98196948682386</c:v>
                </c:pt>
                <c:pt idx="1120">
                  <c:v>133.89736477115119</c:v>
                </c:pt>
                <c:pt idx="1121">
                  <c:v>136.4493758668516</c:v>
                </c:pt>
                <c:pt idx="1122">
                  <c:v>136.4493758668516</c:v>
                </c:pt>
                <c:pt idx="1123">
                  <c:v>136.4493758668516</c:v>
                </c:pt>
                <c:pt idx="1124">
                  <c:v>136.4493758668516</c:v>
                </c:pt>
                <c:pt idx="1125">
                  <c:v>134.45214979195563</c:v>
                </c:pt>
                <c:pt idx="1126">
                  <c:v>133.5090152565881</c:v>
                </c:pt>
                <c:pt idx="1127">
                  <c:v>134.81276005547852</c:v>
                </c:pt>
                <c:pt idx="1128">
                  <c:v>134.11927877947295</c:v>
                </c:pt>
                <c:pt idx="1129">
                  <c:v>135.72815533980585</c:v>
                </c:pt>
                <c:pt idx="1130">
                  <c:v>135.72815533980585</c:v>
                </c:pt>
                <c:pt idx="1131">
                  <c:v>135.72815533980585</c:v>
                </c:pt>
                <c:pt idx="1132">
                  <c:v>134.70180305131763</c:v>
                </c:pt>
                <c:pt idx="1133">
                  <c:v>133.17614424410542</c:v>
                </c:pt>
                <c:pt idx="1134">
                  <c:v>132.42718446601944</c:v>
                </c:pt>
                <c:pt idx="1135">
                  <c:v>131.59500693481277</c:v>
                </c:pt>
                <c:pt idx="1136">
                  <c:v>130.98474341192789</c:v>
                </c:pt>
                <c:pt idx="1137">
                  <c:v>130.98474341192789</c:v>
                </c:pt>
                <c:pt idx="1138">
                  <c:v>130.98474341192789</c:v>
                </c:pt>
                <c:pt idx="1139">
                  <c:v>123.41192787794731</c:v>
                </c:pt>
                <c:pt idx="1140">
                  <c:v>130.59639389736478</c:v>
                </c:pt>
                <c:pt idx="1141">
                  <c:v>130.18030513176143</c:v>
                </c:pt>
                <c:pt idx="1142">
                  <c:v>130.18030513176143</c:v>
                </c:pt>
                <c:pt idx="1143">
                  <c:v>129.68099861303745</c:v>
                </c:pt>
                <c:pt idx="1144">
                  <c:v>129.68099861303745</c:v>
                </c:pt>
                <c:pt idx="1145">
                  <c:v>129.68099861303745</c:v>
                </c:pt>
                <c:pt idx="1146">
                  <c:v>128.59916782246881</c:v>
                </c:pt>
                <c:pt idx="1147">
                  <c:v>128.12760055478503</c:v>
                </c:pt>
                <c:pt idx="1148">
                  <c:v>120.91539528432733</c:v>
                </c:pt>
                <c:pt idx="1149">
                  <c:v>120.91539528432733</c:v>
                </c:pt>
                <c:pt idx="1150">
                  <c:v>124.38280166435509</c:v>
                </c:pt>
                <c:pt idx="1151">
                  <c:v>124.38280166435509</c:v>
                </c:pt>
                <c:pt idx="1152">
                  <c:v>124.38280166435509</c:v>
                </c:pt>
                <c:pt idx="1153">
                  <c:v>126.3245492371706</c:v>
                </c:pt>
                <c:pt idx="1154">
                  <c:v>126.40776699029128</c:v>
                </c:pt>
                <c:pt idx="1155">
                  <c:v>132.42718446601944</c:v>
                </c:pt>
                <c:pt idx="1156">
                  <c:v>130.59639389736478</c:v>
                </c:pt>
                <c:pt idx="1157">
                  <c:v>132.7600554785021</c:v>
                </c:pt>
                <c:pt idx="1158">
                  <c:v>132.7600554785021</c:v>
                </c:pt>
                <c:pt idx="1159">
                  <c:v>132.7600554785021</c:v>
                </c:pt>
                <c:pt idx="1160">
                  <c:v>133.95284327323162</c:v>
                </c:pt>
                <c:pt idx="1161">
                  <c:v>132.6768377253814</c:v>
                </c:pt>
                <c:pt idx="1162">
                  <c:v>131.42857142857144</c:v>
                </c:pt>
                <c:pt idx="1163">
                  <c:v>130.95700416088766</c:v>
                </c:pt>
                <c:pt idx="1164">
                  <c:v>128.26629680998613</c:v>
                </c:pt>
                <c:pt idx="1165">
                  <c:v>128.26629680998613</c:v>
                </c:pt>
                <c:pt idx="1166">
                  <c:v>128.26629680998613</c:v>
                </c:pt>
                <c:pt idx="1167">
                  <c:v>134.17475728155338</c:v>
                </c:pt>
                <c:pt idx="1168">
                  <c:v>132.45492371705964</c:v>
                </c:pt>
                <c:pt idx="1169">
                  <c:v>132.45492371705964</c:v>
                </c:pt>
                <c:pt idx="1170">
                  <c:v>139.05686546463247</c:v>
                </c:pt>
                <c:pt idx="1171">
                  <c:v>136.78224687933428</c:v>
                </c:pt>
                <c:pt idx="1172">
                  <c:v>136.78224687933428</c:v>
                </c:pt>
                <c:pt idx="1173">
                  <c:v>136.78224687933428</c:v>
                </c:pt>
                <c:pt idx="1174">
                  <c:v>132.31622746185855</c:v>
                </c:pt>
                <c:pt idx="1175">
                  <c:v>135.53398058252429</c:v>
                </c:pt>
                <c:pt idx="1176">
                  <c:v>133.34257975034674</c:v>
                </c:pt>
                <c:pt idx="1177">
                  <c:v>131.622746185853</c:v>
                </c:pt>
                <c:pt idx="1178">
                  <c:v>129.0984743411928</c:v>
                </c:pt>
                <c:pt idx="1179">
                  <c:v>129.0984743411928</c:v>
                </c:pt>
                <c:pt idx="1180">
                  <c:v>129.0984743411928</c:v>
                </c:pt>
                <c:pt idx="1181">
                  <c:v>130.45769764216368</c:v>
                </c:pt>
                <c:pt idx="1182">
                  <c:v>130.45769764216368</c:v>
                </c:pt>
                <c:pt idx="1183">
                  <c:v>131.45631067961165</c:v>
                </c:pt>
                <c:pt idx="1184">
                  <c:v>133.14840499306518</c:v>
                </c:pt>
                <c:pt idx="1185">
                  <c:v>135.4507628294036</c:v>
                </c:pt>
                <c:pt idx="1186">
                  <c:v>135.4507628294036</c:v>
                </c:pt>
                <c:pt idx="1187">
                  <c:v>135.4507628294036</c:v>
                </c:pt>
                <c:pt idx="1188">
                  <c:v>133.45353675450764</c:v>
                </c:pt>
                <c:pt idx="1189">
                  <c:v>130.62413314840501</c:v>
                </c:pt>
                <c:pt idx="1190">
                  <c:v>131.45631067961165</c:v>
                </c:pt>
                <c:pt idx="1191">
                  <c:v>129.40360610263525</c:v>
                </c:pt>
                <c:pt idx="1192">
                  <c:v>133.45353675450764</c:v>
                </c:pt>
                <c:pt idx="1193">
                  <c:v>133.45353675450764</c:v>
                </c:pt>
                <c:pt idx="1194">
                  <c:v>133.45353675450764</c:v>
                </c:pt>
                <c:pt idx="1195">
                  <c:v>135.89459084604718</c:v>
                </c:pt>
                <c:pt idx="1196">
                  <c:v>135.14563106796118</c:v>
                </c:pt>
                <c:pt idx="1197">
                  <c:v>131.06796116504856</c:v>
                </c:pt>
                <c:pt idx="1198">
                  <c:v>133.06518723994455</c:v>
                </c:pt>
                <c:pt idx="1199">
                  <c:v>130.67961165048544</c:v>
                </c:pt>
                <c:pt idx="1200">
                  <c:v>130.67961165048544</c:v>
                </c:pt>
                <c:pt idx="1201">
                  <c:v>130.67961165048544</c:v>
                </c:pt>
                <c:pt idx="1202">
                  <c:v>133.75866851595009</c:v>
                </c:pt>
                <c:pt idx="1203">
                  <c:v>130.04160887656036</c:v>
                </c:pt>
                <c:pt idx="1204">
                  <c:v>132.48266296809987</c:v>
                </c:pt>
                <c:pt idx="1205">
                  <c:v>125.9361997226075</c:v>
                </c:pt>
                <c:pt idx="1206">
                  <c:v>126.74063800277393</c:v>
                </c:pt>
                <c:pt idx="1207">
                  <c:v>126.74063800277393</c:v>
                </c:pt>
                <c:pt idx="1208">
                  <c:v>126.74063800277393</c:v>
                </c:pt>
                <c:pt idx="1209">
                  <c:v>122.91262135922332</c:v>
                </c:pt>
                <c:pt idx="1210">
                  <c:v>117.66990291262138</c:v>
                </c:pt>
                <c:pt idx="1211">
                  <c:v>123.43966712898752</c:v>
                </c:pt>
                <c:pt idx="1212">
                  <c:v>124.85436893203882</c:v>
                </c:pt>
                <c:pt idx="1213">
                  <c:v>122.05270457697644</c:v>
                </c:pt>
                <c:pt idx="1214">
                  <c:v>122.05270457697644</c:v>
                </c:pt>
                <c:pt idx="1215">
                  <c:v>122.05270457697644</c:v>
                </c:pt>
                <c:pt idx="1216">
                  <c:v>124.74341192787794</c:v>
                </c:pt>
                <c:pt idx="1217">
                  <c:v>127.29542302357837</c:v>
                </c:pt>
                <c:pt idx="1218">
                  <c:v>127.43411927877948</c:v>
                </c:pt>
                <c:pt idx="1219">
                  <c:v>123.52288488210819</c:v>
                </c:pt>
                <c:pt idx="1220">
                  <c:v>124.49375866851598</c:v>
                </c:pt>
                <c:pt idx="1221">
                  <c:v>124.49375866851598</c:v>
                </c:pt>
                <c:pt idx="1222">
                  <c:v>124.49375866851598</c:v>
                </c:pt>
                <c:pt idx="1223">
                  <c:v>122.69070735090153</c:v>
                </c:pt>
                <c:pt idx="1224">
                  <c:v>124.27184466019419</c:v>
                </c:pt>
                <c:pt idx="1225">
                  <c:v>129.12621359223303</c:v>
                </c:pt>
                <c:pt idx="1226">
                  <c:v>130.45769764216368</c:v>
                </c:pt>
                <c:pt idx="1227">
                  <c:v>130.45769764216368</c:v>
                </c:pt>
                <c:pt idx="1228">
                  <c:v>130.45769764216368</c:v>
                </c:pt>
                <c:pt idx="1229">
                  <c:v>130.45769764216368</c:v>
                </c:pt>
                <c:pt idx="1230">
                  <c:v>133.5090152565881</c:v>
                </c:pt>
                <c:pt idx="1231">
                  <c:v>135.25658807212207</c:v>
                </c:pt>
                <c:pt idx="1232">
                  <c:v>133.42579750346741</c:v>
                </c:pt>
                <c:pt idx="1233">
                  <c:v>128.84882108183081</c:v>
                </c:pt>
                <c:pt idx="1234">
                  <c:v>131.17891816920942</c:v>
                </c:pt>
                <c:pt idx="1235">
                  <c:v>131.17891816920942</c:v>
                </c:pt>
                <c:pt idx="1236">
                  <c:v>131.17891816920942</c:v>
                </c:pt>
                <c:pt idx="1237">
                  <c:v>127.26768377253816</c:v>
                </c:pt>
                <c:pt idx="1238">
                  <c:v>126.76837725381415</c:v>
                </c:pt>
                <c:pt idx="1239">
                  <c:v>127.3509015256588</c:v>
                </c:pt>
                <c:pt idx="1240">
                  <c:v>130.124826629681</c:v>
                </c:pt>
                <c:pt idx="1241">
                  <c:v>129.43134535367545</c:v>
                </c:pt>
                <c:pt idx="1242">
                  <c:v>129.43134535367545</c:v>
                </c:pt>
                <c:pt idx="1243">
                  <c:v>129.43134535367545</c:v>
                </c:pt>
                <c:pt idx="1244">
                  <c:v>130.92926490984743</c:v>
                </c:pt>
                <c:pt idx="1245">
                  <c:v>128.01664355062414</c:v>
                </c:pt>
                <c:pt idx="1246">
                  <c:v>127.87794729542303</c:v>
                </c:pt>
                <c:pt idx="1247">
                  <c:v>125.99167822468796</c:v>
                </c:pt>
                <c:pt idx="1248">
                  <c:v>126.3245492371706</c:v>
                </c:pt>
                <c:pt idx="1249">
                  <c:v>126.3245492371706</c:v>
                </c:pt>
                <c:pt idx="1250">
                  <c:v>126.3245492371706</c:v>
                </c:pt>
                <c:pt idx="1251">
                  <c:v>126.40776699029128</c:v>
                </c:pt>
                <c:pt idx="1252">
                  <c:v>124.63245492371706</c:v>
                </c:pt>
                <c:pt idx="1253">
                  <c:v>124.63245492371706</c:v>
                </c:pt>
                <c:pt idx="1254">
                  <c:v>128.43273231622746</c:v>
                </c:pt>
                <c:pt idx="1255">
                  <c:v>128.84882108183081</c:v>
                </c:pt>
                <c:pt idx="1256">
                  <c:v>128.84882108183081</c:v>
                </c:pt>
                <c:pt idx="1257">
                  <c:v>128.84882108183081</c:v>
                </c:pt>
                <c:pt idx="1258">
                  <c:v>131.09570041608879</c:v>
                </c:pt>
                <c:pt idx="1259">
                  <c:v>132.37170596393898</c:v>
                </c:pt>
                <c:pt idx="1260">
                  <c:v>133.03744798890432</c:v>
                </c:pt>
                <c:pt idx="1261">
                  <c:v>134.34119278779474</c:v>
                </c:pt>
                <c:pt idx="1262">
                  <c:v>134.34119278779474</c:v>
                </c:pt>
                <c:pt idx="1263">
                  <c:v>134.34119278779474</c:v>
                </c:pt>
                <c:pt idx="1264">
                  <c:v>134.34119278779474</c:v>
                </c:pt>
                <c:pt idx="1265">
                  <c:v>133.81414701803052</c:v>
                </c:pt>
                <c:pt idx="1266">
                  <c:v>135.22884882108184</c:v>
                </c:pt>
                <c:pt idx="1267">
                  <c:v>134.72954230235786</c:v>
                </c:pt>
                <c:pt idx="1268">
                  <c:v>134.11927877947295</c:v>
                </c:pt>
                <c:pt idx="1269">
                  <c:v>132.20527045769762</c:v>
                </c:pt>
                <c:pt idx="1270">
                  <c:v>132.20527045769762</c:v>
                </c:pt>
                <c:pt idx="1271">
                  <c:v>132.20527045769762</c:v>
                </c:pt>
                <c:pt idx="1272">
                  <c:v>130.31900138696255</c:v>
                </c:pt>
                <c:pt idx="1273">
                  <c:v>130.51317614424411</c:v>
                </c:pt>
                <c:pt idx="1274">
                  <c:v>132.09431345353676</c:v>
                </c:pt>
                <c:pt idx="1275">
                  <c:v>128.9875173370319</c:v>
                </c:pt>
                <c:pt idx="1276">
                  <c:v>130.65187239944521</c:v>
                </c:pt>
                <c:pt idx="1277">
                  <c:v>130.65187239944521</c:v>
                </c:pt>
                <c:pt idx="1278">
                  <c:v>130.65187239944521</c:v>
                </c:pt>
                <c:pt idx="1279">
                  <c:v>130.8460471567268</c:v>
                </c:pt>
                <c:pt idx="1280">
                  <c:v>131.65048543689321</c:v>
                </c:pt>
                <c:pt idx="1281">
                  <c:v>133.48127600554784</c:v>
                </c:pt>
                <c:pt idx="1282">
                  <c:v>134.3966712898752</c:v>
                </c:pt>
                <c:pt idx="1283">
                  <c:v>135.50624133148406</c:v>
                </c:pt>
                <c:pt idx="1284">
                  <c:v>135.50624133148406</c:v>
                </c:pt>
                <c:pt idx="1285">
                  <c:v>135.50624133148406</c:v>
                </c:pt>
                <c:pt idx="1286">
                  <c:v>139.0846047156727</c:v>
                </c:pt>
                <c:pt idx="1287">
                  <c:v>138.58529819694868</c:v>
                </c:pt>
                <c:pt idx="1288">
                  <c:v>137.86407766990294</c:v>
                </c:pt>
                <c:pt idx="1289">
                  <c:v>136.75450762829405</c:v>
                </c:pt>
                <c:pt idx="1290">
                  <c:v>137.66990291262138</c:v>
                </c:pt>
                <c:pt idx="1291">
                  <c:v>137.66990291262138</c:v>
                </c:pt>
                <c:pt idx="1292">
                  <c:v>137.66990291262138</c:v>
                </c:pt>
                <c:pt idx="1293">
                  <c:v>137.25381414701803</c:v>
                </c:pt>
                <c:pt idx="1294">
                  <c:v>135.39528432732317</c:v>
                </c:pt>
                <c:pt idx="1295">
                  <c:v>133.42579750346741</c:v>
                </c:pt>
                <c:pt idx="1296">
                  <c:v>132.28848821081831</c:v>
                </c:pt>
                <c:pt idx="1297">
                  <c:v>132.26074895977808</c:v>
                </c:pt>
                <c:pt idx="1298">
                  <c:v>132.26074895977808</c:v>
                </c:pt>
                <c:pt idx="1299">
                  <c:v>132.26074895977808</c:v>
                </c:pt>
                <c:pt idx="1300">
                  <c:v>144.6879334257975</c:v>
                </c:pt>
                <c:pt idx="1301">
                  <c:v>145.4368932038835</c:v>
                </c:pt>
                <c:pt idx="1302">
                  <c:v>144.74341192787796</c:v>
                </c:pt>
                <c:pt idx="1303">
                  <c:v>145.10402219140087</c:v>
                </c:pt>
                <c:pt idx="1304">
                  <c:v>143.99445214979195</c:v>
                </c:pt>
                <c:pt idx="1305">
                  <c:v>143.99445214979195</c:v>
                </c:pt>
                <c:pt idx="1306">
                  <c:v>143.99445214979195</c:v>
                </c:pt>
                <c:pt idx="1307">
                  <c:v>144.18862690707351</c:v>
                </c:pt>
                <c:pt idx="1308">
                  <c:v>143.46740638002774</c:v>
                </c:pt>
                <c:pt idx="1309">
                  <c:v>143.5506241331484</c:v>
                </c:pt>
                <c:pt idx="1310">
                  <c:v>144.27184466019418</c:v>
                </c:pt>
                <c:pt idx="1311">
                  <c:v>144.85436893203885</c:v>
                </c:pt>
                <c:pt idx="1312">
                  <c:v>144.85436893203885</c:v>
                </c:pt>
                <c:pt idx="1313">
                  <c:v>144.85436893203885</c:v>
                </c:pt>
                <c:pt idx="1314">
                  <c:v>145.21497919556174</c:v>
                </c:pt>
                <c:pt idx="1315">
                  <c:v>142.02496532593622</c:v>
                </c:pt>
                <c:pt idx="1316">
                  <c:v>144.6879334257975</c:v>
                </c:pt>
                <c:pt idx="1317">
                  <c:v>143.85575589459086</c:v>
                </c:pt>
                <c:pt idx="1318">
                  <c:v>142.49653259361997</c:v>
                </c:pt>
                <c:pt idx="1319">
                  <c:v>142.49653259361997</c:v>
                </c:pt>
                <c:pt idx="1320">
                  <c:v>142.49653259361997</c:v>
                </c:pt>
                <c:pt idx="1321">
                  <c:v>140.77669902912621</c:v>
                </c:pt>
                <c:pt idx="1322">
                  <c:v>137.22607489597783</c:v>
                </c:pt>
                <c:pt idx="1323">
                  <c:v>137.22607489597783</c:v>
                </c:pt>
                <c:pt idx="1324">
                  <c:v>139.25104022191402</c:v>
                </c:pt>
                <c:pt idx="1325">
                  <c:v>137.89181692094314</c:v>
                </c:pt>
                <c:pt idx="1326">
                  <c:v>137.89181692094314</c:v>
                </c:pt>
                <c:pt idx="1327">
                  <c:v>137.89181692094314</c:v>
                </c:pt>
                <c:pt idx="1328">
                  <c:v>136.61581137309292</c:v>
                </c:pt>
                <c:pt idx="1329">
                  <c:v>135.25658807212207</c:v>
                </c:pt>
                <c:pt idx="1330">
                  <c:v>137.78085991678225</c:v>
                </c:pt>
                <c:pt idx="1331">
                  <c:v>140.66574202496534</c:v>
                </c:pt>
                <c:pt idx="1332">
                  <c:v>145.63106796116506</c:v>
                </c:pt>
                <c:pt idx="1333">
                  <c:v>145.63106796116506</c:v>
                </c:pt>
                <c:pt idx="1334">
                  <c:v>145.63106796116506</c:v>
                </c:pt>
                <c:pt idx="1335">
                  <c:v>144.77115117891816</c:v>
                </c:pt>
                <c:pt idx="1336">
                  <c:v>148.29403606102636</c:v>
                </c:pt>
                <c:pt idx="1337">
                  <c:v>146.82385575589461</c:v>
                </c:pt>
                <c:pt idx="1338">
                  <c:v>147.62829403606105</c:v>
                </c:pt>
                <c:pt idx="1339">
                  <c:v>152.87101248266296</c:v>
                </c:pt>
                <c:pt idx="1340">
                  <c:v>152.87101248266296</c:v>
                </c:pt>
                <c:pt idx="1341">
                  <c:v>152.87101248266296</c:v>
                </c:pt>
                <c:pt idx="1342">
                  <c:v>154.06380027739252</c:v>
                </c:pt>
                <c:pt idx="1343">
                  <c:v>152.6490984743412</c:v>
                </c:pt>
                <c:pt idx="1344">
                  <c:v>152.06657420249655</c:v>
                </c:pt>
                <c:pt idx="1345">
                  <c:v>151.23439667128991</c:v>
                </c:pt>
                <c:pt idx="1346">
                  <c:v>152.70457697642163</c:v>
                </c:pt>
                <c:pt idx="1347">
                  <c:v>152.70457697642163</c:v>
                </c:pt>
                <c:pt idx="1348">
                  <c:v>152.70457697642163</c:v>
                </c:pt>
                <c:pt idx="1349">
                  <c:v>155.00693481276008</c:v>
                </c:pt>
                <c:pt idx="1350">
                  <c:v>158.1969486823856</c:v>
                </c:pt>
                <c:pt idx="1351">
                  <c:v>156.80998613037448</c:v>
                </c:pt>
                <c:pt idx="1352">
                  <c:v>157.64216366158115</c:v>
                </c:pt>
                <c:pt idx="1353">
                  <c:v>158.33564493758669</c:v>
                </c:pt>
                <c:pt idx="1354">
                  <c:v>158.33564493758669</c:v>
                </c:pt>
                <c:pt idx="1355">
                  <c:v>158.33564493758669</c:v>
                </c:pt>
                <c:pt idx="1356">
                  <c:v>153.12066574202498</c:v>
                </c:pt>
                <c:pt idx="1357">
                  <c:v>154.45214979195563</c:v>
                </c:pt>
                <c:pt idx="1358">
                  <c:v>153.45353675450764</c:v>
                </c:pt>
                <c:pt idx="1359">
                  <c:v>153.78640776699029</c:v>
                </c:pt>
                <c:pt idx="1360">
                  <c:v>153.78640776699029</c:v>
                </c:pt>
                <c:pt idx="1361">
                  <c:v>153.78640776699029</c:v>
                </c:pt>
                <c:pt idx="1362">
                  <c:v>153.78640776699029</c:v>
                </c:pt>
                <c:pt idx="1363">
                  <c:v>151.872399445215</c:v>
                </c:pt>
                <c:pt idx="1364">
                  <c:v>153.14840499306521</c:v>
                </c:pt>
                <c:pt idx="1365">
                  <c:v>151.04022191400836</c:v>
                </c:pt>
                <c:pt idx="1366">
                  <c:v>150.67961165048544</c:v>
                </c:pt>
                <c:pt idx="1367">
                  <c:v>148.40499306518723</c:v>
                </c:pt>
                <c:pt idx="1368">
                  <c:v>148.40499306518723</c:v>
                </c:pt>
                <c:pt idx="1369">
                  <c:v>148.40499306518723</c:v>
                </c:pt>
                <c:pt idx="1370">
                  <c:v>152.03883495145632</c:v>
                </c:pt>
                <c:pt idx="1371">
                  <c:v>151.56726768377254</c:v>
                </c:pt>
                <c:pt idx="1372">
                  <c:v>149.57004160887658</c:v>
                </c:pt>
                <c:pt idx="1373">
                  <c:v>152.28848821081831</c:v>
                </c:pt>
                <c:pt idx="1374">
                  <c:v>151.65048543689321</c:v>
                </c:pt>
                <c:pt idx="1375">
                  <c:v>151.65048543689321</c:v>
                </c:pt>
                <c:pt idx="1376">
                  <c:v>151.65048543689321</c:v>
                </c:pt>
                <c:pt idx="1377">
                  <c:v>152.5104022191401</c:v>
                </c:pt>
                <c:pt idx="1378">
                  <c:v>150.7350901525659</c:v>
                </c:pt>
                <c:pt idx="1379">
                  <c:v>148.76560332871014</c:v>
                </c:pt>
                <c:pt idx="1380">
                  <c:v>147.93342579750347</c:v>
                </c:pt>
                <c:pt idx="1381">
                  <c:v>146.40776699029126</c:v>
                </c:pt>
                <c:pt idx="1382">
                  <c:v>146.40776699029126</c:v>
                </c:pt>
                <c:pt idx="1383">
                  <c:v>146.40776699029126</c:v>
                </c:pt>
                <c:pt idx="1384">
                  <c:v>145.02080443828018</c:v>
                </c:pt>
                <c:pt idx="1385">
                  <c:v>145.10402219140087</c:v>
                </c:pt>
                <c:pt idx="1386">
                  <c:v>147.93342579750347</c:v>
                </c:pt>
                <c:pt idx="1387">
                  <c:v>143.19001386962555</c:v>
                </c:pt>
                <c:pt idx="1388">
                  <c:v>146.26907073509014</c:v>
                </c:pt>
                <c:pt idx="1389">
                  <c:v>146.26907073509014</c:v>
                </c:pt>
                <c:pt idx="1390">
                  <c:v>146.26907073509014</c:v>
                </c:pt>
                <c:pt idx="1391">
                  <c:v>147.15672676837727</c:v>
                </c:pt>
                <c:pt idx="1392">
                  <c:v>142.52427184466021</c:v>
                </c:pt>
                <c:pt idx="1393">
                  <c:v>142.71844660194176</c:v>
                </c:pt>
                <c:pt idx="1394">
                  <c:v>141.747572815534</c:v>
                </c:pt>
                <c:pt idx="1395">
                  <c:v>142.94036061026355</c:v>
                </c:pt>
                <c:pt idx="1396">
                  <c:v>142.94036061026355</c:v>
                </c:pt>
                <c:pt idx="1397">
                  <c:v>142.94036061026355</c:v>
                </c:pt>
                <c:pt idx="1398">
                  <c:v>144.85436893203885</c:v>
                </c:pt>
                <c:pt idx="1399">
                  <c:v>148.71012482662968</c:v>
                </c:pt>
                <c:pt idx="1400">
                  <c:v>148.51595006934815</c:v>
                </c:pt>
                <c:pt idx="1401">
                  <c:v>145.35367545076284</c:v>
                </c:pt>
                <c:pt idx="1402">
                  <c:v>143.85575589459086</c:v>
                </c:pt>
                <c:pt idx="1403">
                  <c:v>143.85575589459086</c:v>
                </c:pt>
                <c:pt idx="1404">
                  <c:v>143.85575589459086</c:v>
                </c:pt>
                <c:pt idx="1405">
                  <c:v>146.24133148404994</c:v>
                </c:pt>
                <c:pt idx="1406">
                  <c:v>141.747572815534</c:v>
                </c:pt>
                <c:pt idx="1407">
                  <c:v>142.21914008321775</c:v>
                </c:pt>
                <c:pt idx="1408">
                  <c:v>137.44798890429959</c:v>
                </c:pt>
                <c:pt idx="1409">
                  <c:v>135.33980582524271</c:v>
                </c:pt>
                <c:pt idx="1410">
                  <c:v>135.33980582524271</c:v>
                </c:pt>
                <c:pt idx="1411">
                  <c:v>135.33980582524271</c:v>
                </c:pt>
                <c:pt idx="1412">
                  <c:v>139.75034674063801</c:v>
                </c:pt>
                <c:pt idx="1413">
                  <c:v>138.66851595006938</c:v>
                </c:pt>
                <c:pt idx="1414">
                  <c:v>138.00277392510404</c:v>
                </c:pt>
                <c:pt idx="1415">
                  <c:v>135.70041608876562</c:v>
                </c:pt>
                <c:pt idx="1416">
                  <c:v>144.46601941747574</c:v>
                </c:pt>
                <c:pt idx="1417">
                  <c:v>144.46601941747574</c:v>
                </c:pt>
                <c:pt idx="1418">
                  <c:v>144.46601941747574</c:v>
                </c:pt>
                <c:pt idx="1419">
                  <c:v>144.46601941747574</c:v>
                </c:pt>
                <c:pt idx="1420">
                  <c:v>137.58668515950069</c:v>
                </c:pt>
                <c:pt idx="1421">
                  <c:v>141.99722607489599</c:v>
                </c:pt>
                <c:pt idx="1422">
                  <c:v>145.5755894590846</c:v>
                </c:pt>
                <c:pt idx="1423">
                  <c:v>136.92094313453538</c:v>
                </c:pt>
                <c:pt idx="1424">
                  <c:v>136.92094313453538</c:v>
                </c:pt>
                <c:pt idx="1425">
                  <c:v>136.92094313453538</c:v>
                </c:pt>
                <c:pt idx="1426">
                  <c:v>140.998613037448</c:v>
                </c:pt>
                <c:pt idx="1427">
                  <c:v>143.02357836338419</c:v>
                </c:pt>
                <c:pt idx="1428">
                  <c:v>142.99583911234396</c:v>
                </c:pt>
                <c:pt idx="1429">
                  <c:v>140.998613037448</c:v>
                </c:pt>
                <c:pt idx="1430">
                  <c:v>141.94174757281556</c:v>
                </c:pt>
                <c:pt idx="1431">
                  <c:v>141.94174757281556</c:v>
                </c:pt>
                <c:pt idx="1432">
                  <c:v>141.94174757281556</c:v>
                </c:pt>
                <c:pt idx="1433">
                  <c:v>141.13730929264912</c:v>
                </c:pt>
                <c:pt idx="1434">
                  <c:v>143.85575589459086</c:v>
                </c:pt>
                <c:pt idx="1435">
                  <c:v>143.6338418862691</c:v>
                </c:pt>
                <c:pt idx="1436">
                  <c:v>142.91262135922332</c:v>
                </c:pt>
                <c:pt idx="1437">
                  <c:v>144.77115117891816</c:v>
                </c:pt>
                <c:pt idx="1438">
                  <c:v>144.77115117891816</c:v>
                </c:pt>
                <c:pt idx="1439">
                  <c:v>144.77115117891816</c:v>
                </c:pt>
                <c:pt idx="1440">
                  <c:v>140.748959778086</c:v>
                </c:pt>
                <c:pt idx="1441">
                  <c:v>142.35783633841888</c:v>
                </c:pt>
                <c:pt idx="1442">
                  <c:v>140.66574202496534</c:v>
                </c:pt>
                <c:pt idx="1443">
                  <c:v>138.00277392510404</c:v>
                </c:pt>
                <c:pt idx="1444">
                  <c:v>135.86685159500692</c:v>
                </c:pt>
                <c:pt idx="1445">
                  <c:v>135.86685159500692</c:v>
                </c:pt>
                <c:pt idx="1446">
                  <c:v>135.86685159500692</c:v>
                </c:pt>
                <c:pt idx="1447">
                  <c:v>132.70457697642166</c:v>
                </c:pt>
                <c:pt idx="1448">
                  <c:v>136.72676837725382</c:v>
                </c:pt>
                <c:pt idx="1449">
                  <c:v>138.44660194174759</c:v>
                </c:pt>
                <c:pt idx="1450">
                  <c:v>136.22746185852984</c:v>
                </c:pt>
                <c:pt idx="1451">
                  <c:v>132.39944521497918</c:v>
                </c:pt>
                <c:pt idx="1452">
                  <c:v>132.39944521497918</c:v>
                </c:pt>
                <c:pt idx="1453">
                  <c:v>132.39944521497918</c:v>
                </c:pt>
                <c:pt idx="1454">
                  <c:v>127.04576976421637</c:v>
                </c:pt>
                <c:pt idx="1455">
                  <c:v>127.43411927877948</c:v>
                </c:pt>
                <c:pt idx="1456">
                  <c:v>128.48821081830792</c:v>
                </c:pt>
                <c:pt idx="1457">
                  <c:v>126.38002773925106</c:v>
                </c:pt>
                <c:pt idx="1458">
                  <c:v>126.38002773925106</c:v>
                </c:pt>
                <c:pt idx="1459">
                  <c:v>126.38002773925106</c:v>
                </c:pt>
                <c:pt idx="1460">
                  <c:v>126.38002773925106</c:v>
                </c:pt>
                <c:pt idx="1461">
                  <c:v>127.37864077669904</c:v>
                </c:pt>
                <c:pt idx="1462">
                  <c:v>125.88072122052706</c:v>
                </c:pt>
                <c:pt idx="1463">
                  <c:v>123.32871012482664</c:v>
                </c:pt>
                <c:pt idx="1464">
                  <c:v>124.35506241331484</c:v>
                </c:pt>
                <c:pt idx="1465">
                  <c:v>121.91400832177533</c:v>
                </c:pt>
                <c:pt idx="1466">
                  <c:v>121.91400832177533</c:v>
                </c:pt>
                <c:pt idx="1467">
                  <c:v>121.91400832177533</c:v>
                </c:pt>
                <c:pt idx="1468">
                  <c:v>118.5852981969487</c:v>
                </c:pt>
                <c:pt idx="1469">
                  <c:v>125.38141470180307</c:v>
                </c:pt>
                <c:pt idx="1470">
                  <c:v>124.57697642163662</c:v>
                </c:pt>
                <c:pt idx="1471">
                  <c:v>123.49514563106798</c:v>
                </c:pt>
                <c:pt idx="1472">
                  <c:v>128.01664355062414</c:v>
                </c:pt>
                <c:pt idx="1473">
                  <c:v>128.01664355062414</c:v>
                </c:pt>
                <c:pt idx="1474">
                  <c:v>128.01664355062414</c:v>
                </c:pt>
                <c:pt idx="1475">
                  <c:v>132.17753120665742</c:v>
                </c:pt>
                <c:pt idx="1476">
                  <c:v>133.5367545076283</c:v>
                </c:pt>
                <c:pt idx="1477">
                  <c:v>135.33980582524271</c:v>
                </c:pt>
                <c:pt idx="1478">
                  <c:v>138.64077669902912</c:v>
                </c:pt>
                <c:pt idx="1479">
                  <c:v>138.91816920943134</c:v>
                </c:pt>
                <c:pt idx="1480">
                  <c:v>138.91816920943134</c:v>
                </c:pt>
                <c:pt idx="1481">
                  <c:v>138.91816920943134</c:v>
                </c:pt>
                <c:pt idx="1482">
                  <c:v>125.65880721220528</c:v>
                </c:pt>
                <c:pt idx="1483">
                  <c:v>126.24133148404995</c:v>
                </c:pt>
                <c:pt idx="1484">
                  <c:v>127.76699029126215</c:v>
                </c:pt>
                <c:pt idx="1485">
                  <c:v>126.90707350901526</c:v>
                </c:pt>
                <c:pt idx="1486">
                  <c:v>124.32732316227464</c:v>
                </c:pt>
                <c:pt idx="1487">
                  <c:v>124.32732316227464</c:v>
                </c:pt>
                <c:pt idx="1488">
                  <c:v>124.32732316227464</c:v>
                </c:pt>
                <c:pt idx="1489">
                  <c:v>123.38418862690708</c:v>
                </c:pt>
                <c:pt idx="1490">
                  <c:v>123.13453536754508</c:v>
                </c:pt>
                <c:pt idx="1491">
                  <c:v>119.66712898751734</c:v>
                </c:pt>
                <c:pt idx="1492">
                  <c:v>119.94452149791957</c:v>
                </c:pt>
                <c:pt idx="1493">
                  <c:v>119.94452149791957</c:v>
                </c:pt>
                <c:pt idx="1494">
                  <c:v>119.94452149791957</c:v>
                </c:pt>
                <c:pt idx="1495">
                  <c:v>119.94452149791957</c:v>
                </c:pt>
                <c:pt idx="1496">
                  <c:v>120.41608876560332</c:v>
                </c:pt>
                <c:pt idx="1497">
                  <c:v>117.89181692094314</c:v>
                </c:pt>
                <c:pt idx="1498">
                  <c:v>120.998613037448</c:v>
                </c:pt>
                <c:pt idx="1499">
                  <c:v>124.10540915395285</c:v>
                </c:pt>
                <c:pt idx="1500">
                  <c:v>124.10540915395285</c:v>
                </c:pt>
                <c:pt idx="1501">
                  <c:v>124.10540915395285</c:v>
                </c:pt>
                <c:pt idx="1502">
                  <c:v>124.10540915395285</c:v>
                </c:pt>
                <c:pt idx="1503">
                  <c:v>123.24549237170596</c:v>
                </c:pt>
                <c:pt idx="1504">
                  <c:v>125.54785020804439</c:v>
                </c:pt>
                <c:pt idx="1505">
                  <c:v>129.95839112343967</c:v>
                </c:pt>
                <c:pt idx="1506">
                  <c:v>128.04438280166434</c:v>
                </c:pt>
                <c:pt idx="1507">
                  <c:v>128.04438280166434</c:v>
                </c:pt>
                <c:pt idx="1508">
                  <c:v>128.04438280166434</c:v>
                </c:pt>
                <c:pt idx="1509">
                  <c:v>128.04438280166434</c:v>
                </c:pt>
                <c:pt idx="1510">
                  <c:v>128.2108183079057</c:v>
                </c:pt>
                <c:pt idx="1511">
                  <c:v>127.90568654646326</c:v>
                </c:pt>
                <c:pt idx="1512">
                  <c:v>127.82246879334258</c:v>
                </c:pt>
                <c:pt idx="1513">
                  <c:v>129.54230235783635</c:v>
                </c:pt>
                <c:pt idx="1514">
                  <c:v>129.54230235783635</c:v>
                </c:pt>
                <c:pt idx="1515">
                  <c:v>129.54230235783635</c:v>
                </c:pt>
                <c:pt idx="1516">
                  <c:v>129.54230235783635</c:v>
                </c:pt>
                <c:pt idx="1517">
                  <c:v>129.70873786407768</c:v>
                </c:pt>
                <c:pt idx="1518">
                  <c:v>131.92787794729543</c:v>
                </c:pt>
                <c:pt idx="1519">
                  <c:v>130.48543689320388</c:v>
                </c:pt>
                <c:pt idx="1520">
                  <c:v>128.32177531206659</c:v>
                </c:pt>
                <c:pt idx="1521">
                  <c:v>123.60610263522886</c:v>
                </c:pt>
                <c:pt idx="1522">
                  <c:v>123.60610263522886</c:v>
                </c:pt>
                <c:pt idx="1523">
                  <c:v>123.60610263522886</c:v>
                </c:pt>
                <c:pt idx="1524">
                  <c:v>120</c:v>
                </c:pt>
                <c:pt idx="1525">
                  <c:v>120.22191400832179</c:v>
                </c:pt>
                <c:pt idx="1526">
                  <c:v>120.19417475728156</c:v>
                </c:pt>
                <c:pt idx="1527">
                  <c:v>121.10957004160888</c:v>
                </c:pt>
                <c:pt idx="1528">
                  <c:v>120.24965325936201</c:v>
                </c:pt>
                <c:pt idx="1529">
                  <c:v>120.24965325936201</c:v>
                </c:pt>
                <c:pt idx="1530">
                  <c:v>120.24965325936201</c:v>
                </c:pt>
                <c:pt idx="1531">
                  <c:v>119.50069348127602</c:v>
                </c:pt>
                <c:pt idx="1532">
                  <c:v>120.52704576976423</c:v>
                </c:pt>
                <c:pt idx="1533">
                  <c:v>120.499306518724</c:v>
                </c:pt>
                <c:pt idx="1534">
                  <c:v>123.41192787794731</c:v>
                </c:pt>
                <c:pt idx="1535">
                  <c:v>123.93897364771152</c:v>
                </c:pt>
                <c:pt idx="1536">
                  <c:v>123.93897364771152</c:v>
                </c:pt>
                <c:pt idx="1537">
                  <c:v>123.93897364771152</c:v>
                </c:pt>
                <c:pt idx="1538">
                  <c:v>124.38280166435509</c:v>
                </c:pt>
                <c:pt idx="1539">
                  <c:v>121.91400832177533</c:v>
                </c:pt>
                <c:pt idx="1540">
                  <c:v>124.07766990291262</c:v>
                </c:pt>
                <c:pt idx="1541">
                  <c:v>123.41192787794731</c:v>
                </c:pt>
                <c:pt idx="1542">
                  <c:v>124.13314840499308</c:v>
                </c:pt>
                <c:pt idx="1543">
                  <c:v>124.13314840499308</c:v>
                </c:pt>
                <c:pt idx="1544">
                  <c:v>124.13314840499308</c:v>
                </c:pt>
                <c:pt idx="1545">
                  <c:v>123.85575589459086</c:v>
                </c:pt>
                <c:pt idx="1546">
                  <c:v>123.85575589459086</c:v>
                </c:pt>
                <c:pt idx="1547">
                  <c:v>124.66019417475729</c:v>
                </c:pt>
                <c:pt idx="1548">
                  <c:v>123.77253814147018</c:v>
                </c:pt>
                <c:pt idx="1549">
                  <c:v>123.80027739251042</c:v>
                </c:pt>
                <c:pt idx="1550">
                  <c:v>123.80027739251042</c:v>
                </c:pt>
                <c:pt idx="1551">
                  <c:v>123.80027739251042</c:v>
                </c:pt>
                <c:pt idx="1552">
                  <c:v>126.62968099861305</c:v>
                </c:pt>
                <c:pt idx="1553">
                  <c:v>126.10263522884884</c:v>
                </c:pt>
                <c:pt idx="1554">
                  <c:v>127.21220527045772</c:v>
                </c:pt>
                <c:pt idx="1555">
                  <c:v>126.90707350901526</c:v>
                </c:pt>
                <c:pt idx="1556">
                  <c:v>126.43550624133148</c:v>
                </c:pt>
                <c:pt idx="1557">
                  <c:v>126.43550624133148</c:v>
                </c:pt>
                <c:pt idx="1558">
                  <c:v>126.43550624133148</c:v>
                </c:pt>
                <c:pt idx="1559">
                  <c:v>128.43273231622746</c:v>
                </c:pt>
                <c:pt idx="1560">
                  <c:v>129.54230235783635</c:v>
                </c:pt>
                <c:pt idx="1561">
                  <c:v>129.76421636615814</c:v>
                </c:pt>
                <c:pt idx="1562">
                  <c:v>129.54230235783635</c:v>
                </c:pt>
                <c:pt idx="1563">
                  <c:v>128.54368932038838</c:v>
                </c:pt>
                <c:pt idx="1564">
                  <c:v>128.54368932038838</c:v>
                </c:pt>
                <c:pt idx="1565">
                  <c:v>128.54368932038838</c:v>
                </c:pt>
                <c:pt idx="1566">
                  <c:v>130.65187239944521</c:v>
                </c:pt>
                <c:pt idx="1567">
                  <c:v>129.57004160887658</c:v>
                </c:pt>
                <c:pt idx="1568">
                  <c:v>126.18585298196949</c:v>
                </c:pt>
                <c:pt idx="1569">
                  <c:v>123.07905686546464</c:v>
                </c:pt>
                <c:pt idx="1570">
                  <c:v>123.16227461858531</c:v>
                </c:pt>
                <c:pt idx="1571">
                  <c:v>123.16227461858531</c:v>
                </c:pt>
                <c:pt idx="1572">
                  <c:v>123.16227461858531</c:v>
                </c:pt>
                <c:pt idx="1573">
                  <c:v>114.70180305131763</c:v>
                </c:pt>
                <c:pt idx="1574">
                  <c:v>113.12066574202497</c:v>
                </c:pt>
                <c:pt idx="1575">
                  <c:v>113.59223300970875</c:v>
                </c:pt>
                <c:pt idx="1576">
                  <c:v>113.25936199722608</c:v>
                </c:pt>
                <c:pt idx="1577">
                  <c:v>112.1497919556172</c:v>
                </c:pt>
                <c:pt idx="1578">
                  <c:v>112.1497919556172</c:v>
                </c:pt>
                <c:pt idx="1579">
                  <c:v>112.1497919556172</c:v>
                </c:pt>
                <c:pt idx="1580">
                  <c:v>111.20665742024967</c:v>
                </c:pt>
                <c:pt idx="1581">
                  <c:v>111.65048543689322</c:v>
                </c:pt>
                <c:pt idx="1582">
                  <c:v>110.37447988904302</c:v>
                </c:pt>
                <c:pt idx="1583">
                  <c:v>110.29126213592232</c:v>
                </c:pt>
                <c:pt idx="1584">
                  <c:v>110.04160887656033</c:v>
                </c:pt>
                <c:pt idx="1585">
                  <c:v>110.04160887656033</c:v>
                </c:pt>
                <c:pt idx="1586">
                  <c:v>110.04160887656033</c:v>
                </c:pt>
                <c:pt idx="1587">
                  <c:v>108.71012482662967</c:v>
                </c:pt>
                <c:pt idx="1588">
                  <c:v>109.01525658807212</c:v>
                </c:pt>
                <c:pt idx="1589">
                  <c:v>109.98613037447988</c:v>
                </c:pt>
                <c:pt idx="1590">
                  <c:v>110.56865464632455</c:v>
                </c:pt>
                <c:pt idx="1591">
                  <c:v>109.93065187239945</c:v>
                </c:pt>
                <c:pt idx="1592">
                  <c:v>109.93065187239945</c:v>
                </c:pt>
                <c:pt idx="1593">
                  <c:v>109.93065187239945</c:v>
                </c:pt>
                <c:pt idx="1594">
                  <c:v>109.65325936199723</c:v>
                </c:pt>
                <c:pt idx="1595">
                  <c:v>109.12621359223303</c:v>
                </c:pt>
                <c:pt idx="1596">
                  <c:v>109.23717059639391</c:v>
                </c:pt>
                <c:pt idx="1597">
                  <c:v>108.29403606102636</c:v>
                </c:pt>
                <c:pt idx="1598">
                  <c:v>105.63106796116506</c:v>
                </c:pt>
                <c:pt idx="1599">
                  <c:v>105.63106796116506</c:v>
                </c:pt>
                <c:pt idx="1600">
                  <c:v>105.63106796116506</c:v>
                </c:pt>
                <c:pt idx="1601">
                  <c:v>104.93758668515952</c:v>
                </c:pt>
                <c:pt idx="1602">
                  <c:v>104.13314840499308</c:v>
                </c:pt>
                <c:pt idx="1603">
                  <c:v>103.93897364771152</c:v>
                </c:pt>
                <c:pt idx="1604">
                  <c:v>103.07905686546464</c:v>
                </c:pt>
                <c:pt idx="1605">
                  <c:v>103.13453536754508</c:v>
                </c:pt>
                <c:pt idx="1606">
                  <c:v>103.13453536754508</c:v>
                </c:pt>
                <c:pt idx="1607">
                  <c:v>103.13453536754508</c:v>
                </c:pt>
                <c:pt idx="1608">
                  <c:v>103.19001386962555</c:v>
                </c:pt>
                <c:pt idx="1609">
                  <c:v>102.82940360610264</c:v>
                </c:pt>
                <c:pt idx="1610">
                  <c:v>103.27323162274618</c:v>
                </c:pt>
                <c:pt idx="1611">
                  <c:v>102.63522884882109</c:v>
                </c:pt>
                <c:pt idx="1612">
                  <c:v>102.63522884882109</c:v>
                </c:pt>
                <c:pt idx="1613">
                  <c:v>102.63522884882109</c:v>
                </c:pt>
                <c:pt idx="1614">
                  <c:v>102.63522884882109</c:v>
                </c:pt>
                <c:pt idx="1615">
                  <c:v>101.19278779472953</c:v>
                </c:pt>
                <c:pt idx="1616">
                  <c:v>100.77669902912622</c:v>
                </c:pt>
                <c:pt idx="1617">
                  <c:v>100.11095700416091</c:v>
                </c:pt>
                <c:pt idx="1618">
                  <c:v>99.223300970873808</c:v>
                </c:pt>
                <c:pt idx="1619">
                  <c:v>97.614424410540906</c:v>
                </c:pt>
                <c:pt idx="1620">
                  <c:v>97.614424410540906</c:v>
                </c:pt>
                <c:pt idx="1621">
                  <c:v>97.614424410540906</c:v>
                </c:pt>
                <c:pt idx="1622">
                  <c:v>98.585298196948685</c:v>
                </c:pt>
                <c:pt idx="1623">
                  <c:v>99.195561719833563</c:v>
                </c:pt>
                <c:pt idx="1624">
                  <c:v>97.142857142857167</c:v>
                </c:pt>
                <c:pt idx="1625">
                  <c:v>97.337031900138712</c:v>
                </c:pt>
                <c:pt idx="1626">
                  <c:v>97.337031900138712</c:v>
                </c:pt>
                <c:pt idx="1627">
                  <c:v>97.337031900138712</c:v>
                </c:pt>
                <c:pt idx="1628">
                  <c:v>97.337031900138712</c:v>
                </c:pt>
                <c:pt idx="1629">
                  <c:v>97.281553398058264</c:v>
                </c:pt>
                <c:pt idx="1630">
                  <c:v>96.782246879334267</c:v>
                </c:pt>
                <c:pt idx="1631">
                  <c:v>96.338418862690716</c:v>
                </c:pt>
                <c:pt idx="1632">
                  <c:v>96.116504854368941</c:v>
                </c:pt>
                <c:pt idx="1633">
                  <c:v>96.171983356449388</c:v>
                </c:pt>
                <c:pt idx="1634">
                  <c:v>96.171983356449388</c:v>
                </c:pt>
                <c:pt idx="1635">
                  <c:v>96.171983356449388</c:v>
                </c:pt>
                <c:pt idx="1636">
                  <c:v>96.282940360610269</c:v>
                </c:pt>
                <c:pt idx="1637">
                  <c:v>96.144244105409143</c:v>
                </c:pt>
                <c:pt idx="1638">
                  <c:v>96.116504854368941</c:v>
                </c:pt>
                <c:pt idx="1639">
                  <c:v>96.86546463245493</c:v>
                </c:pt>
                <c:pt idx="1640">
                  <c:v>97.115117891816922</c:v>
                </c:pt>
                <c:pt idx="1641">
                  <c:v>97.115117891816922</c:v>
                </c:pt>
                <c:pt idx="1642">
                  <c:v>97.115117891816922</c:v>
                </c:pt>
                <c:pt idx="1643">
                  <c:v>97.558945908460487</c:v>
                </c:pt>
                <c:pt idx="1644">
                  <c:v>99.334257975034689</c:v>
                </c:pt>
                <c:pt idx="1645">
                  <c:v>99.861303744798903</c:v>
                </c:pt>
                <c:pt idx="1646">
                  <c:v>100.80443828016645</c:v>
                </c:pt>
                <c:pt idx="1647">
                  <c:v>99.500693481276002</c:v>
                </c:pt>
                <c:pt idx="1648">
                  <c:v>99.500693481276002</c:v>
                </c:pt>
                <c:pt idx="1649">
                  <c:v>99.500693481276002</c:v>
                </c:pt>
                <c:pt idx="1650">
                  <c:v>100.24965325936202</c:v>
                </c:pt>
                <c:pt idx="1651">
                  <c:v>101.49791955617201</c:v>
                </c:pt>
                <c:pt idx="1652">
                  <c:v>100.998613037448</c:v>
                </c:pt>
                <c:pt idx="1653">
                  <c:v>101.05409153952844</c:v>
                </c:pt>
                <c:pt idx="1654">
                  <c:v>100.69348127600554</c:v>
                </c:pt>
                <c:pt idx="1655">
                  <c:v>100.69348127600554</c:v>
                </c:pt>
                <c:pt idx="1656">
                  <c:v>100.69348127600554</c:v>
                </c:pt>
                <c:pt idx="1657">
                  <c:v>101.22052704576978</c:v>
                </c:pt>
                <c:pt idx="1658">
                  <c:v>101.6366158113731</c:v>
                </c:pt>
                <c:pt idx="1659">
                  <c:v>100.83217753120668</c:v>
                </c:pt>
                <c:pt idx="1660">
                  <c:v>98.39112343966714</c:v>
                </c:pt>
                <c:pt idx="1661">
                  <c:v>97.94729542302359</c:v>
                </c:pt>
                <c:pt idx="1662">
                  <c:v>97.94729542302359</c:v>
                </c:pt>
                <c:pt idx="1663">
                  <c:v>97.94729542302359</c:v>
                </c:pt>
                <c:pt idx="1664">
                  <c:v>97.004160887656028</c:v>
                </c:pt>
                <c:pt idx="1665">
                  <c:v>96.393897364771163</c:v>
                </c:pt>
                <c:pt idx="1666">
                  <c:v>96.171983356449388</c:v>
                </c:pt>
                <c:pt idx="1667">
                  <c:v>95.700416088765621</c:v>
                </c:pt>
                <c:pt idx="1668">
                  <c:v>96.338418862690716</c:v>
                </c:pt>
                <c:pt idx="1669">
                  <c:v>96.338418862690716</c:v>
                </c:pt>
                <c:pt idx="1670">
                  <c:v>96.338418862690716</c:v>
                </c:pt>
                <c:pt idx="1671">
                  <c:v>96.393897364771163</c:v>
                </c:pt>
                <c:pt idx="1672">
                  <c:v>95.866851595006949</c:v>
                </c:pt>
                <c:pt idx="1673">
                  <c:v>95.783633841886285</c:v>
                </c:pt>
                <c:pt idx="1674">
                  <c:v>95.617198335644943</c:v>
                </c:pt>
                <c:pt idx="1675">
                  <c:v>96.199722607489605</c:v>
                </c:pt>
                <c:pt idx="1676">
                  <c:v>96.199722607489605</c:v>
                </c:pt>
                <c:pt idx="1677">
                  <c:v>96.199722607489605</c:v>
                </c:pt>
                <c:pt idx="1678">
                  <c:v>94.979195561719848</c:v>
                </c:pt>
                <c:pt idx="1679">
                  <c:v>95.006934812760051</c:v>
                </c:pt>
                <c:pt idx="1680">
                  <c:v>94.091539528432747</c:v>
                </c:pt>
                <c:pt idx="1681">
                  <c:v>93.342579750346744</c:v>
                </c:pt>
                <c:pt idx="1682">
                  <c:v>93.980582524271867</c:v>
                </c:pt>
                <c:pt idx="1683">
                  <c:v>93.980582524271867</c:v>
                </c:pt>
                <c:pt idx="1684">
                  <c:v>93.980582524271867</c:v>
                </c:pt>
                <c:pt idx="1685">
                  <c:v>93.28710124826631</c:v>
                </c:pt>
                <c:pt idx="1686">
                  <c:v>95.256588072122071</c:v>
                </c:pt>
                <c:pt idx="1687">
                  <c:v>92.815533980582529</c:v>
                </c:pt>
                <c:pt idx="1688">
                  <c:v>92.815533980582529</c:v>
                </c:pt>
                <c:pt idx="1689">
                  <c:v>93.59223300970875</c:v>
                </c:pt>
                <c:pt idx="1690">
                  <c:v>93.59223300970875</c:v>
                </c:pt>
                <c:pt idx="1691">
                  <c:v>93.59223300970875</c:v>
                </c:pt>
                <c:pt idx="1692">
                  <c:v>93.037447988904304</c:v>
                </c:pt>
                <c:pt idx="1693">
                  <c:v>94.868238557558954</c:v>
                </c:pt>
                <c:pt idx="1694">
                  <c:v>93.342579750346744</c:v>
                </c:pt>
                <c:pt idx="1695">
                  <c:v>94.507628294036067</c:v>
                </c:pt>
                <c:pt idx="1696">
                  <c:v>94.840499306518723</c:v>
                </c:pt>
                <c:pt idx="1697">
                  <c:v>94.840499306518723</c:v>
                </c:pt>
                <c:pt idx="1698">
                  <c:v>94.840499306518723</c:v>
                </c:pt>
                <c:pt idx="1699">
                  <c:v>95.312066574202504</c:v>
                </c:pt>
                <c:pt idx="1700">
                  <c:v>95.922330097087382</c:v>
                </c:pt>
                <c:pt idx="1701">
                  <c:v>96.699029126213603</c:v>
                </c:pt>
                <c:pt idx="1702">
                  <c:v>98.502080443828021</c:v>
                </c:pt>
                <c:pt idx="1703">
                  <c:v>97.669902912621367</c:v>
                </c:pt>
                <c:pt idx="1704">
                  <c:v>97.669902912621367</c:v>
                </c:pt>
                <c:pt idx="1705">
                  <c:v>97.669902912621367</c:v>
                </c:pt>
                <c:pt idx="1706">
                  <c:v>97.94729542302359</c:v>
                </c:pt>
                <c:pt idx="1707">
                  <c:v>98.557558945908468</c:v>
                </c:pt>
                <c:pt idx="1708">
                  <c:v>99.528432732316247</c:v>
                </c:pt>
                <c:pt idx="1709">
                  <c:v>99.112343966712899</c:v>
                </c:pt>
                <c:pt idx="1710">
                  <c:v>99.056865464632466</c:v>
                </c:pt>
                <c:pt idx="1711">
                  <c:v>99.056865464632466</c:v>
                </c:pt>
                <c:pt idx="1712">
                  <c:v>99.056865464632466</c:v>
                </c:pt>
                <c:pt idx="1713">
                  <c:v>101.19278779472953</c:v>
                </c:pt>
                <c:pt idx="1714">
                  <c:v>100.58252427184466</c:v>
                </c:pt>
                <c:pt idx="1715">
                  <c:v>100.22191400832179</c:v>
                </c:pt>
                <c:pt idx="1716">
                  <c:v>100.80443828016645</c:v>
                </c:pt>
                <c:pt idx="1717">
                  <c:v>100.748959778086</c:v>
                </c:pt>
                <c:pt idx="1718">
                  <c:v>100.748959778086</c:v>
                </c:pt>
                <c:pt idx="1719">
                  <c:v>100.748959778086</c:v>
                </c:pt>
                <c:pt idx="1720">
                  <c:v>100.19417475728156</c:v>
                </c:pt>
                <c:pt idx="1721">
                  <c:v>100.16643550624134</c:v>
                </c:pt>
                <c:pt idx="1722">
                  <c:v>100.3606102635229</c:v>
                </c:pt>
                <c:pt idx="1723">
                  <c:v>100.58252427184466</c:v>
                </c:pt>
                <c:pt idx="1724">
                  <c:v>100.58252427184466</c:v>
                </c:pt>
                <c:pt idx="1725">
                  <c:v>100.58252427184466</c:v>
                </c:pt>
                <c:pt idx="1726">
                  <c:v>100.58252427184466</c:v>
                </c:pt>
                <c:pt idx="1727">
                  <c:v>100.58252427184466</c:v>
                </c:pt>
                <c:pt idx="1728">
                  <c:v>100.19417475728156</c:v>
                </c:pt>
                <c:pt idx="1729">
                  <c:v>99.472954230235786</c:v>
                </c:pt>
                <c:pt idx="1730">
                  <c:v>99.223300970873808</c:v>
                </c:pt>
                <c:pt idx="1731">
                  <c:v>98.196948682385582</c:v>
                </c:pt>
                <c:pt idx="1732">
                  <c:v>98.196948682385582</c:v>
                </c:pt>
                <c:pt idx="1733">
                  <c:v>98.196948682385582</c:v>
                </c:pt>
                <c:pt idx="1734">
                  <c:v>97.697642163661584</c:v>
                </c:pt>
                <c:pt idx="1735">
                  <c:v>97.1983356449376</c:v>
                </c:pt>
                <c:pt idx="1736">
                  <c:v>99.361997226074905</c:v>
                </c:pt>
                <c:pt idx="1737">
                  <c:v>98.834951456310691</c:v>
                </c:pt>
                <c:pt idx="1738">
                  <c:v>98.557558945908468</c:v>
                </c:pt>
                <c:pt idx="1739">
                  <c:v>98.557558945908468</c:v>
                </c:pt>
                <c:pt idx="1740">
                  <c:v>98.557558945908468</c:v>
                </c:pt>
                <c:pt idx="1741">
                  <c:v>99.001386962552004</c:v>
                </c:pt>
                <c:pt idx="1742">
                  <c:v>99.889042995839119</c:v>
                </c:pt>
                <c:pt idx="1743">
                  <c:v>100.88765603328712</c:v>
                </c:pt>
                <c:pt idx="1744">
                  <c:v>101.35922330097087</c:v>
                </c:pt>
                <c:pt idx="1745">
                  <c:v>102.13592233009709</c:v>
                </c:pt>
                <c:pt idx="1746">
                  <c:v>102.13592233009709</c:v>
                </c:pt>
                <c:pt idx="1747">
                  <c:v>102.13592233009709</c:v>
                </c:pt>
                <c:pt idx="1748">
                  <c:v>102.21914008321778</c:v>
                </c:pt>
                <c:pt idx="1749">
                  <c:v>102.57975034674062</c:v>
                </c:pt>
                <c:pt idx="1750">
                  <c:v>102.55201109570042</c:v>
                </c:pt>
                <c:pt idx="1751">
                  <c:v>100.72122052704577</c:v>
                </c:pt>
                <c:pt idx="1752">
                  <c:v>100.27739251040222</c:v>
                </c:pt>
                <c:pt idx="1753">
                  <c:v>100.27739251040222</c:v>
                </c:pt>
                <c:pt idx="1754">
                  <c:v>100.27739251040222</c:v>
                </c:pt>
                <c:pt idx="1755">
                  <c:v>103.82801664355064</c:v>
                </c:pt>
                <c:pt idx="1756">
                  <c:v>102.44105409153954</c:v>
                </c:pt>
                <c:pt idx="1757">
                  <c:v>102.2746185852982</c:v>
                </c:pt>
                <c:pt idx="1758">
                  <c:v>101.94174757281553</c:v>
                </c:pt>
                <c:pt idx="1759">
                  <c:v>100.748959778086</c:v>
                </c:pt>
                <c:pt idx="1760">
                  <c:v>100.748959778086</c:v>
                </c:pt>
                <c:pt idx="1761">
                  <c:v>100.748959778086</c:v>
                </c:pt>
                <c:pt idx="1762">
                  <c:v>100.3606102635229</c:v>
                </c:pt>
                <c:pt idx="1763">
                  <c:v>99.611650485436883</c:v>
                </c:pt>
                <c:pt idx="1764">
                  <c:v>99.209431345353678</c:v>
                </c:pt>
                <c:pt idx="1765">
                  <c:v>98.418862690707357</c:v>
                </c:pt>
                <c:pt idx="1766">
                  <c:v>97.780859916782262</c:v>
                </c:pt>
                <c:pt idx="1767">
                  <c:v>97.780859916782262</c:v>
                </c:pt>
                <c:pt idx="1768">
                  <c:v>97.780859916782262</c:v>
                </c:pt>
                <c:pt idx="1769">
                  <c:v>97.780859916782262</c:v>
                </c:pt>
                <c:pt idx="1770">
                  <c:v>98.834951456310691</c:v>
                </c:pt>
                <c:pt idx="1771">
                  <c:v>99.140083217753144</c:v>
                </c:pt>
                <c:pt idx="1772">
                  <c:v>99.306518723994458</c:v>
                </c:pt>
                <c:pt idx="1773">
                  <c:v>99.944521497919567</c:v>
                </c:pt>
                <c:pt idx="1774">
                  <c:v>99.944521497919567</c:v>
                </c:pt>
                <c:pt idx="1775">
                  <c:v>99.944521497919567</c:v>
                </c:pt>
                <c:pt idx="1776">
                  <c:v>99.944521497919567</c:v>
                </c:pt>
                <c:pt idx="1777">
                  <c:v>100.47156726768378</c:v>
                </c:pt>
                <c:pt idx="1778">
                  <c:v>100.63800277392512</c:v>
                </c:pt>
                <c:pt idx="1779">
                  <c:v>100.30513176144244</c:v>
                </c:pt>
                <c:pt idx="1780">
                  <c:v>100.05547850208045</c:v>
                </c:pt>
                <c:pt idx="1781">
                  <c:v>100.05547850208045</c:v>
                </c:pt>
                <c:pt idx="1782">
                  <c:v>100.05547850208045</c:v>
                </c:pt>
                <c:pt idx="1783">
                  <c:v>99.167822468793361</c:v>
                </c:pt>
                <c:pt idx="1784">
                  <c:v>98.668515950069363</c:v>
                </c:pt>
                <c:pt idx="1785">
                  <c:v>98.751733703190027</c:v>
                </c:pt>
                <c:pt idx="1786">
                  <c:v>98.169209431345365</c:v>
                </c:pt>
                <c:pt idx="1787">
                  <c:v>97.531206657420242</c:v>
                </c:pt>
                <c:pt idx="1788">
                  <c:v>97.531206657420242</c:v>
                </c:pt>
                <c:pt idx="1789">
                  <c:v>97.531206657420242</c:v>
                </c:pt>
                <c:pt idx="1790">
                  <c:v>97.836338418862709</c:v>
                </c:pt>
                <c:pt idx="1791">
                  <c:v>98.113730929264904</c:v>
                </c:pt>
                <c:pt idx="1792">
                  <c:v>97.1983356449376</c:v>
                </c:pt>
                <c:pt idx="1793">
                  <c:v>98.280166435506246</c:v>
                </c:pt>
                <c:pt idx="1794">
                  <c:v>97.836338418862709</c:v>
                </c:pt>
                <c:pt idx="1795">
                  <c:v>97.836338418862709</c:v>
                </c:pt>
                <c:pt idx="1796">
                  <c:v>97.836338418862709</c:v>
                </c:pt>
                <c:pt idx="1797">
                  <c:v>97.475728155339809</c:v>
                </c:pt>
                <c:pt idx="1798">
                  <c:v>97.364771151178928</c:v>
                </c:pt>
                <c:pt idx="1799">
                  <c:v>97.586685159500703</c:v>
                </c:pt>
                <c:pt idx="1800">
                  <c:v>97.531206657420242</c:v>
                </c:pt>
                <c:pt idx="1801">
                  <c:v>99.611650485436883</c:v>
                </c:pt>
                <c:pt idx="1802">
                  <c:v>99.611650485436883</c:v>
                </c:pt>
                <c:pt idx="1803">
                  <c:v>99.611650485436883</c:v>
                </c:pt>
                <c:pt idx="1804">
                  <c:v>99.361997226074905</c:v>
                </c:pt>
                <c:pt idx="1805">
                  <c:v>98.80721220527046</c:v>
                </c:pt>
                <c:pt idx="1806">
                  <c:v>99.306518723994458</c:v>
                </c:pt>
                <c:pt idx="1807">
                  <c:v>98.668515950069363</c:v>
                </c:pt>
                <c:pt idx="1808">
                  <c:v>99.583911234396666</c:v>
                </c:pt>
                <c:pt idx="1809">
                  <c:v>99.583911234396666</c:v>
                </c:pt>
                <c:pt idx="1810">
                  <c:v>99.583911234396666</c:v>
                </c:pt>
                <c:pt idx="1811">
                  <c:v>99.611650485436883</c:v>
                </c:pt>
                <c:pt idx="1812">
                  <c:v>99.667128987517344</c:v>
                </c:pt>
                <c:pt idx="1813">
                  <c:v>100.41608876560335</c:v>
                </c:pt>
                <c:pt idx="1814">
                  <c:v>101.27600554785022</c:v>
                </c:pt>
                <c:pt idx="1815">
                  <c:v>101.33148404993067</c:v>
                </c:pt>
                <c:pt idx="1816">
                  <c:v>101.33148404993067</c:v>
                </c:pt>
                <c:pt idx="1817">
                  <c:v>101.33148404993067</c:v>
                </c:pt>
                <c:pt idx="1818">
                  <c:v>100.3606102635229</c:v>
                </c:pt>
                <c:pt idx="1819">
                  <c:v>100.05547850208045</c:v>
                </c:pt>
                <c:pt idx="1820">
                  <c:v>101.30374479889043</c:v>
                </c:pt>
                <c:pt idx="1821">
                  <c:v>101.19278779472953</c:v>
                </c:pt>
                <c:pt idx="1822">
                  <c:v>101.19278779472953</c:v>
                </c:pt>
                <c:pt idx="1823">
                  <c:v>101.19278779472953</c:v>
                </c:pt>
                <c:pt idx="1824">
                  <c:v>101.19278779472953</c:v>
                </c:pt>
                <c:pt idx="1825">
                  <c:v>100.998613037448</c:v>
                </c:pt>
                <c:pt idx="1826">
                  <c:v>100</c:v>
                </c:pt>
              </c:numCache>
            </c:numRef>
          </c:val>
          <c:smooth val="0"/>
          <c:extLst>
            <c:ext xmlns:c16="http://schemas.microsoft.com/office/drawing/2014/chart" uri="{C3380CC4-5D6E-409C-BE32-E72D297353CC}">
              <c16:uniqueId val="{00000000-9E9F-443E-87D8-A4B4D8C106CA}"/>
            </c:ext>
          </c:extLst>
        </c:ser>
        <c:ser>
          <c:idx val="1"/>
          <c:order val="1"/>
          <c:tx>
            <c:strRef>
              <c:f>Indexed!$D$3</c:f>
              <c:strCache>
                <c:ptCount val="1"/>
                <c:pt idx="0">
                  <c:v>NVIDIA</c:v>
                </c:pt>
              </c:strCache>
            </c:strRef>
          </c:tx>
          <c:spPr>
            <a:ln w="28575" cap="rnd">
              <a:solidFill>
                <a:schemeClr val="accent3"/>
              </a:solidFill>
              <a:round/>
            </a:ln>
            <a:effectLst/>
          </c:spPr>
          <c:marker>
            <c:symbol val="none"/>
          </c:marker>
          <c:cat>
            <c:numRef>
              <c:f>Indexed!$B$4:$B$3657</c:f>
              <c:numCache>
                <c:formatCode>[$-14009]dddd\,\ d\ mmmm\,\ yyyy;@</c:formatCode>
                <c:ptCount val="3654"/>
                <c:pt idx="0">
                  <c:v>44607</c:v>
                </c:pt>
                <c:pt idx="1">
                  <c:v>44606</c:v>
                </c:pt>
                <c:pt idx="2">
                  <c:v>44605</c:v>
                </c:pt>
                <c:pt idx="3">
                  <c:v>44604</c:v>
                </c:pt>
                <c:pt idx="4">
                  <c:v>44603</c:v>
                </c:pt>
                <c:pt idx="5">
                  <c:v>44602</c:v>
                </c:pt>
                <c:pt idx="6">
                  <c:v>44601</c:v>
                </c:pt>
                <c:pt idx="7">
                  <c:v>44600</c:v>
                </c:pt>
                <c:pt idx="8">
                  <c:v>44599</c:v>
                </c:pt>
                <c:pt idx="9">
                  <c:v>44598</c:v>
                </c:pt>
                <c:pt idx="10">
                  <c:v>44597</c:v>
                </c:pt>
                <c:pt idx="11">
                  <c:v>44596</c:v>
                </c:pt>
                <c:pt idx="12">
                  <c:v>44595</c:v>
                </c:pt>
                <c:pt idx="13">
                  <c:v>44594</c:v>
                </c:pt>
                <c:pt idx="14">
                  <c:v>44593</c:v>
                </c:pt>
                <c:pt idx="15">
                  <c:v>44592</c:v>
                </c:pt>
                <c:pt idx="16">
                  <c:v>44591</c:v>
                </c:pt>
                <c:pt idx="17">
                  <c:v>44590</c:v>
                </c:pt>
                <c:pt idx="18">
                  <c:v>44589</c:v>
                </c:pt>
                <c:pt idx="19">
                  <c:v>44588</c:v>
                </c:pt>
                <c:pt idx="20">
                  <c:v>44587</c:v>
                </c:pt>
                <c:pt idx="21">
                  <c:v>44586</c:v>
                </c:pt>
                <c:pt idx="22">
                  <c:v>44585</c:v>
                </c:pt>
                <c:pt idx="23">
                  <c:v>44584</c:v>
                </c:pt>
                <c:pt idx="24">
                  <c:v>44583</c:v>
                </c:pt>
                <c:pt idx="25">
                  <c:v>44582</c:v>
                </c:pt>
                <c:pt idx="26">
                  <c:v>44581</c:v>
                </c:pt>
                <c:pt idx="27">
                  <c:v>44580</c:v>
                </c:pt>
                <c:pt idx="28">
                  <c:v>44579</c:v>
                </c:pt>
                <c:pt idx="29">
                  <c:v>44578</c:v>
                </c:pt>
                <c:pt idx="30">
                  <c:v>44577</c:v>
                </c:pt>
                <c:pt idx="31">
                  <c:v>44576</c:v>
                </c:pt>
                <c:pt idx="32">
                  <c:v>44575</c:v>
                </c:pt>
                <c:pt idx="33">
                  <c:v>44574</c:v>
                </c:pt>
                <c:pt idx="34">
                  <c:v>44573</c:v>
                </c:pt>
                <c:pt idx="35">
                  <c:v>44572</c:v>
                </c:pt>
                <c:pt idx="36">
                  <c:v>44571</c:v>
                </c:pt>
                <c:pt idx="37">
                  <c:v>44570</c:v>
                </c:pt>
                <c:pt idx="38">
                  <c:v>44569</c:v>
                </c:pt>
                <c:pt idx="39">
                  <c:v>44568</c:v>
                </c:pt>
                <c:pt idx="40">
                  <c:v>44567</c:v>
                </c:pt>
                <c:pt idx="41">
                  <c:v>44566</c:v>
                </c:pt>
                <c:pt idx="42">
                  <c:v>44565</c:v>
                </c:pt>
                <c:pt idx="43">
                  <c:v>44564</c:v>
                </c:pt>
                <c:pt idx="44">
                  <c:v>44563</c:v>
                </c:pt>
                <c:pt idx="45">
                  <c:v>44562</c:v>
                </c:pt>
                <c:pt idx="46">
                  <c:v>44561</c:v>
                </c:pt>
                <c:pt idx="47">
                  <c:v>44560</c:v>
                </c:pt>
                <c:pt idx="48">
                  <c:v>44559</c:v>
                </c:pt>
                <c:pt idx="49">
                  <c:v>44558</c:v>
                </c:pt>
                <c:pt idx="50">
                  <c:v>44557</c:v>
                </c:pt>
                <c:pt idx="51">
                  <c:v>44556</c:v>
                </c:pt>
                <c:pt idx="52">
                  <c:v>44555</c:v>
                </c:pt>
                <c:pt idx="53">
                  <c:v>44554</c:v>
                </c:pt>
                <c:pt idx="54">
                  <c:v>44553</c:v>
                </c:pt>
                <c:pt idx="55">
                  <c:v>44552</c:v>
                </c:pt>
                <c:pt idx="56">
                  <c:v>44551</c:v>
                </c:pt>
                <c:pt idx="57">
                  <c:v>44550</c:v>
                </c:pt>
                <c:pt idx="58">
                  <c:v>44549</c:v>
                </c:pt>
                <c:pt idx="59">
                  <c:v>44548</c:v>
                </c:pt>
                <c:pt idx="60">
                  <c:v>44547</c:v>
                </c:pt>
                <c:pt idx="61">
                  <c:v>44546</c:v>
                </c:pt>
                <c:pt idx="62">
                  <c:v>44545</c:v>
                </c:pt>
                <c:pt idx="63">
                  <c:v>44544</c:v>
                </c:pt>
                <c:pt idx="64">
                  <c:v>44543</c:v>
                </c:pt>
                <c:pt idx="65">
                  <c:v>44542</c:v>
                </c:pt>
                <c:pt idx="66">
                  <c:v>44541</c:v>
                </c:pt>
                <c:pt idx="67">
                  <c:v>44540</c:v>
                </c:pt>
                <c:pt idx="68">
                  <c:v>44539</c:v>
                </c:pt>
                <c:pt idx="69">
                  <c:v>44538</c:v>
                </c:pt>
                <c:pt idx="70">
                  <c:v>44537</c:v>
                </c:pt>
                <c:pt idx="71">
                  <c:v>44536</c:v>
                </c:pt>
                <c:pt idx="72">
                  <c:v>44535</c:v>
                </c:pt>
                <c:pt idx="73">
                  <c:v>44534</c:v>
                </c:pt>
                <c:pt idx="74">
                  <c:v>44533</c:v>
                </c:pt>
                <c:pt idx="75">
                  <c:v>44532</c:v>
                </c:pt>
                <c:pt idx="76">
                  <c:v>44531</c:v>
                </c:pt>
                <c:pt idx="77">
                  <c:v>44530</c:v>
                </c:pt>
                <c:pt idx="78">
                  <c:v>44529</c:v>
                </c:pt>
                <c:pt idx="79">
                  <c:v>44528</c:v>
                </c:pt>
                <c:pt idx="80">
                  <c:v>44527</c:v>
                </c:pt>
                <c:pt idx="81">
                  <c:v>44526</c:v>
                </c:pt>
                <c:pt idx="82">
                  <c:v>44525</c:v>
                </c:pt>
                <c:pt idx="83">
                  <c:v>44524</c:v>
                </c:pt>
                <c:pt idx="84">
                  <c:v>44523</c:v>
                </c:pt>
                <c:pt idx="85">
                  <c:v>44522</c:v>
                </c:pt>
                <c:pt idx="86">
                  <c:v>44521</c:v>
                </c:pt>
                <c:pt idx="87">
                  <c:v>44520</c:v>
                </c:pt>
                <c:pt idx="88">
                  <c:v>44519</c:v>
                </c:pt>
                <c:pt idx="89">
                  <c:v>44518</c:v>
                </c:pt>
                <c:pt idx="90">
                  <c:v>44517</c:v>
                </c:pt>
                <c:pt idx="91">
                  <c:v>44516</c:v>
                </c:pt>
                <c:pt idx="92">
                  <c:v>44515</c:v>
                </c:pt>
                <c:pt idx="93">
                  <c:v>44514</c:v>
                </c:pt>
                <c:pt idx="94">
                  <c:v>44513</c:v>
                </c:pt>
                <c:pt idx="95">
                  <c:v>44512</c:v>
                </c:pt>
                <c:pt idx="96">
                  <c:v>44511</c:v>
                </c:pt>
                <c:pt idx="97">
                  <c:v>44510</c:v>
                </c:pt>
                <c:pt idx="98">
                  <c:v>44509</c:v>
                </c:pt>
                <c:pt idx="99">
                  <c:v>44508</c:v>
                </c:pt>
                <c:pt idx="100">
                  <c:v>44507</c:v>
                </c:pt>
                <c:pt idx="101">
                  <c:v>44506</c:v>
                </c:pt>
                <c:pt idx="102">
                  <c:v>44505</c:v>
                </c:pt>
                <c:pt idx="103">
                  <c:v>44504</c:v>
                </c:pt>
                <c:pt idx="104">
                  <c:v>44503</c:v>
                </c:pt>
                <c:pt idx="105">
                  <c:v>44502</c:v>
                </c:pt>
                <c:pt idx="106">
                  <c:v>44501</c:v>
                </c:pt>
                <c:pt idx="107">
                  <c:v>44500</c:v>
                </c:pt>
                <c:pt idx="108">
                  <c:v>44499</c:v>
                </c:pt>
                <c:pt idx="109">
                  <c:v>44498</c:v>
                </c:pt>
                <c:pt idx="110">
                  <c:v>44497</c:v>
                </c:pt>
                <c:pt idx="111">
                  <c:v>44496</c:v>
                </c:pt>
                <c:pt idx="112">
                  <c:v>44495</c:v>
                </c:pt>
                <c:pt idx="113">
                  <c:v>44494</c:v>
                </c:pt>
                <c:pt idx="114">
                  <c:v>44493</c:v>
                </c:pt>
                <c:pt idx="115">
                  <c:v>44492</c:v>
                </c:pt>
                <c:pt idx="116">
                  <c:v>44491</c:v>
                </c:pt>
                <c:pt idx="117">
                  <c:v>44490</c:v>
                </c:pt>
                <c:pt idx="118">
                  <c:v>44489</c:v>
                </c:pt>
                <c:pt idx="119">
                  <c:v>44488</c:v>
                </c:pt>
                <c:pt idx="120">
                  <c:v>44487</c:v>
                </c:pt>
                <c:pt idx="121">
                  <c:v>44486</c:v>
                </c:pt>
                <c:pt idx="122">
                  <c:v>44485</c:v>
                </c:pt>
                <c:pt idx="123">
                  <c:v>44484</c:v>
                </c:pt>
                <c:pt idx="124">
                  <c:v>44483</c:v>
                </c:pt>
                <c:pt idx="125">
                  <c:v>44482</c:v>
                </c:pt>
                <c:pt idx="126">
                  <c:v>44481</c:v>
                </c:pt>
                <c:pt idx="127">
                  <c:v>44480</c:v>
                </c:pt>
                <c:pt idx="128">
                  <c:v>44479</c:v>
                </c:pt>
                <c:pt idx="129">
                  <c:v>44478</c:v>
                </c:pt>
                <c:pt idx="130">
                  <c:v>44477</c:v>
                </c:pt>
                <c:pt idx="131">
                  <c:v>44476</c:v>
                </c:pt>
                <c:pt idx="132">
                  <c:v>44475</c:v>
                </c:pt>
                <c:pt idx="133">
                  <c:v>44474</c:v>
                </c:pt>
                <c:pt idx="134">
                  <c:v>44473</c:v>
                </c:pt>
                <c:pt idx="135">
                  <c:v>44472</c:v>
                </c:pt>
                <c:pt idx="136">
                  <c:v>44471</c:v>
                </c:pt>
                <c:pt idx="137">
                  <c:v>44470</c:v>
                </c:pt>
                <c:pt idx="138">
                  <c:v>44469</c:v>
                </c:pt>
                <c:pt idx="139">
                  <c:v>44468</c:v>
                </c:pt>
                <c:pt idx="140">
                  <c:v>44467</c:v>
                </c:pt>
                <c:pt idx="141">
                  <c:v>44466</c:v>
                </c:pt>
                <c:pt idx="142">
                  <c:v>44465</c:v>
                </c:pt>
                <c:pt idx="143">
                  <c:v>44464</c:v>
                </c:pt>
                <c:pt idx="144">
                  <c:v>44463</c:v>
                </c:pt>
                <c:pt idx="145">
                  <c:v>44462</c:v>
                </c:pt>
                <c:pt idx="146">
                  <c:v>44461</c:v>
                </c:pt>
                <c:pt idx="147">
                  <c:v>44460</c:v>
                </c:pt>
                <c:pt idx="148">
                  <c:v>44459</c:v>
                </c:pt>
                <c:pt idx="149">
                  <c:v>44458</c:v>
                </c:pt>
                <c:pt idx="150">
                  <c:v>44457</c:v>
                </c:pt>
                <c:pt idx="151">
                  <c:v>44456</c:v>
                </c:pt>
                <c:pt idx="152">
                  <c:v>44455</c:v>
                </c:pt>
                <c:pt idx="153">
                  <c:v>44454</c:v>
                </c:pt>
                <c:pt idx="154">
                  <c:v>44453</c:v>
                </c:pt>
                <c:pt idx="155">
                  <c:v>44452</c:v>
                </c:pt>
                <c:pt idx="156">
                  <c:v>44451</c:v>
                </c:pt>
                <c:pt idx="157">
                  <c:v>44450</c:v>
                </c:pt>
                <c:pt idx="158">
                  <c:v>44449</c:v>
                </c:pt>
                <c:pt idx="159">
                  <c:v>44448</c:v>
                </c:pt>
                <c:pt idx="160">
                  <c:v>44447</c:v>
                </c:pt>
                <c:pt idx="161">
                  <c:v>44446</c:v>
                </c:pt>
                <c:pt idx="162">
                  <c:v>44445</c:v>
                </c:pt>
                <c:pt idx="163">
                  <c:v>44444</c:v>
                </c:pt>
                <c:pt idx="164">
                  <c:v>44443</c:v>
                </c:pt>
                <c:pt idx="165">
                  <c:v>44442</c:v>
                </c:pt>
                <c:pt idx="166">
                  <c:v>44441</c:v>
                </c:pt>
                <c:pt idx="167">
                  <c:v>44440</c:v>
                </c:pt>
                <c:pt idx="168">
                  <c:v>44439</c:v>
                </c:pt>
                <c:pt idx="169">
                  <c:v>44438</c:v>
                </c:pt>
                <c:pt idx="170">
                  <c:v>44437</c:v>
                </c:pt>
                <c:pt idx="171">
                  <c:v>44436</c:v>
                </c:pt>
                <c:pt idx="172">
                  <c:v>44435</c:v>
                </c:pt>
                <c:pt idx="173">
                  <c:v>44434</c:v>
                </c:pt>
                <c:pt idx="174">
                  <c:v>44433</c:v>
                </c:pt>
                <c:pt idx="175">
                  <c:v>44432</c:v>
                </c:pt>
                <c:pt idx="176">
                  <c:v>44431</c:v>
                </c:pt>
                <c:pt idx="177">
                  <c:v>44430</c:v>
                </c:pt>
                <c:pt idx="178">
                  <c:v>44429</c:v>
                </c:pt>
                <c:pt idx="179">
                  <c:v>44428</c:v>
                </c:pt>
                <c:pt idx="180">
                  <c:v>44427</c:v>
                </c:pt>
                <c:pt idx="181">
                  <c:v>44426</c:v>
                </c:pt>
                <c:pt idx="182">
                  <c:v>44425</c:v>
                </c:pt>
                <c:pt idx="183">
                  <c:v>44424</c:v>
                </c:pt>
                <c:pt idx="184">
                  <c:v>44423</c:v>
                </c:pt>
                <c:pt idx="185">
                  <c:v>44422</c:v>
                </c:pt>
                <c:pt idx="186">
                  <c:v>44421</c:v>
                </c:pt>
                <c:pt idx="187">
                  <c:v>44420</c:v>
                </c:pt>
                <c:pt idx="188">
                  <c:v>44419</c:v>
                </c:pt>
                <c:pt idx="189">
                  <c:v>44418</c:v>
                </c:pt>
                <c:pt idx="190">
                  <c:v>44417</c:v>
                </c:pt>
                <c:pt idx="191">
                  <c:v>44416</c:v>
                </c:pt>
                <c:pt idx="192">
                  <c:v>44415</c:v>
                </c:pt>
                <c:pt idx="193">
                  <c:v>44414</c:v>
                </c:pt>
                <c:pt idx="194">
                  <c:v>44413</c:v>
                </c:pt>
                <c:pt idx="195">
                  <c:v>44412</c:v>
                </c:pt>
                <c:pt idx="196">
                  <c:v>44411</c:v>
                </c:pt>
                <c:pt idx="197">
                  <c:v>44410</c:v>
                </c:pt>
                <c:pt idx="198">
                  <c:v>44409</c:v>
                </c:pt>
                <c:pt idx="199">
                  <c:v>44408</c:v>
                </c:pt>
                <c:pt idx="200">
                  <c:v>44407</c:v>
                </c:pt>
                <c:pt idx="201">
                  <c:v>44406</c:v>
                </c:pt>
                <c:pt idx="202">
                  <c:v>44405</c:v>
                </c:pt>
                <c:pt idx="203">
                  <c:v>44404</c:v>
                </c:pt>
                <c:pt idx="204">
                  <c:v>44403</c:v>
                </c:pt>
                <c:pt idx="205">
                  <c:v>44402</c:v>
                </c:pt>
                <c:pt idx="206">
                  <c:v>44401</c:v>
                </c:pt>
                <c:pt idx="207">
                  <c:v>44400</c:v>
                </c:pt>
                <c:pt idx="208">
                  <c:v>44399</c:v>
                </c:pt>
                <c:pt idx="209">
                  <c:v>44398</c:v>
                </c:pt>
                <c:pt idx="210">
                  <c:v>44397</c:v>
                </c:pt>
                <c:pt idx="211">
                  <c:v>44396</c:v>
                </c:pt>
                <c:pt idx="212">
                  <c:v>44395</c:v>
                </c:pt>
                <c:pt idx="213">
                  <c:v>44394</c:v>
                </c:pt>
                <c:pt idx="214">
                  <c:v>44393</c:v>
                </c:pt>
                <c:pt idx="215">
                  <c:v>44392</c:v>
                </c:pt>
                <c:pt idx="216">
                  <c:v>44391</c:v>
                </c:pt>
                <c:pt idx="217">
                  <c:v>44390</c:v>
                </c:pt>
                <c:pt idx="218">
                  <c:v>44389</c:v>
                </c:pt>
                <c:pt idx="219">
                  <c:v>44388</c:v>
                </c:pt>
                <c:pt idx="220">
                  <c:v>44387</c:v>
                </c:pt>
                <c:pt idx="221">
                  <c:v>44386</c:v>
                </c:pt>
                <c:pt idx="222">
                  <c:v>44385</c:v>
                </c:pt>
                <c:pt idx="223">
                  <c:v>44384</c:v>
                </c:pt>
                <c:pt idx="224">
                  <c:v>44383</c:v>
                </c:pt>
                <c:pt idx="225">
                  <c:v>44382</c:v>
                </c:pt>
                <c:pt idx="226">
                  <c:v>44381</c:v>
                </c:pt>
                <c:pt idx="227">
                  <c:v>44380</c:v>
                </c:pt>
                <c:pt idx="228">
                  <c:v>44379</c:v>
                </c:pt>
                <c:pt idx="229">
                  <c:v>44378</c:v>
                </c:pt>
                <c:pt idx="230">
                  <c:v>44377</c:v>
                </c:pt>
                <c:pt idx="231">
                  <c:v>44376</c:v>
                </c:pt>
                <c:pt idx="232">
                  <c:v>44375</c:v>
                </c:pt>
                <c:pt idx="233">
                  <c:v>44374</c:v>
                </c:pt>
                <c:pt idx="234">
                  <c:v>44373</c:v>
                </c:pt>
                <c:pt idx="235">
                  <c:v>44372</c:v>
                </c:pt>
                <c:pt idx="236">
                  <c:v>44371</c:v>
                </c:pt>
                <c:pt idx="237">
                  <c:v>44370</c:v>
                </c:pt>
                <c:pt idx="238">
                  <c:v>44369</c:v>
                </c:pt>
                <c:pt idx="239">
                  <c:v>44368</c:v>
                </c:pt>
                <c:pt idx="240">
                  <c:v>44367</c:v>
                </c:pt>
                <c:pt idx="241">
                  <c:v>44366</c:v>
                </c:pt>
                <c:pt idx="242">
                  <c:v>44365</c:v>
                </c:pt>
                <c:pt idx="243">
                  <c:v>44364</c:v>
                </c:pt>
                <c:pt idx="244">
                  <c:v>44363</c:v>
                </c:pt>
                <c:pt idx="245">
                  <c:v>44362</c:v>
                </c:pt>
                <c:pt idx="246">
                  <c:v>44361</c:v>
                </c:pt>
                <c:pt idx="247">
                  <c:v>44360</c:v>
                </c:pt>
                <c:pt idx="248">
                  <c:v>44359</c:v>
                </c:pt>
                <c:pt idx="249">
                  <c:v>44358</c:v>
                </c:pt>
                <c:pt idx="250">
                  <c:v>44357</c:v>
                </c:pt>
                <c:pt idx="251">
                  <c:v>44356</c:v>
                </c:pt>
                <c:pt idx="252">
                  <c:v>44355</c:v>
                </c:pt>
                <c:pt idx="253">
                  <c:v>44354</c:v>
                </c:pt>
                <c:pt idx="254">
                  <c:v>44353</c:v>
                </c:pt>
                <c:pt idx="255">
                  <c:v>44352</c:v>
                </c:pt>
                <c:pt idx="256">
                  <c:v>44351</c:v>
                </c:pt>
                <c:pt idx="257">
                  <c:v>44350</c:v>
                </c:pt>
                <c:pt idx="258">
                  <c:v>44349</c:v>
                </c:pt>
                <c:pt idx="259">
                  <c:v>44348</c:v>
                </c:pt>
                <c:pt idx="260">
                  <c:v>44347</c:v>
                </c:pt>
                <c:pt idx="261">
                  <c:v>44346</c:v>
                </c:pt>
                <c:pt idx="262">
                  <c:v>44345</c:v>
                </c:pt>
                <c:pt idx="263">
                  <c:v>44344</c:v>
                </c:pt>
                <c:pt idx="264">
                  <c:v>44343</c:v>
                </c:pt>
                <c:pt idx="265">
                  <c:v>44342</c:v>
                </c:pt>
                <c:pt idx="266">
                  <c:v>44341</c:v>
                </c:pt>
                <c:pt idx="267">
                  <c:v>44340</c:v>
                </c:pt>
                <c:pt idx="268">
                  <c:v>44339</c:v>
                </c:pt>
                <c:pt idx="269">
                  <c:v>44338</c:v>
                </c:pt>
                <c:pt idx="270">
                  <c:v>44337</c:v>
                </c:pt>
                <c:pt idx="271">
                  <c:v>44336</c:v>
                </c:pt>
                <c:pt idx="272">
                  <c:v>44335</c:v>
                </c:pt>
                <c:pt idx="273">
                  <c:v>44334</c:v>
                </c:pt>
                <c:pt idx="274">
                  <c:v>44333</c:v>
                </c:pt>
                <c:pt idx="275">
                  <c:v>44332</c:v>
                </c:pt>
                <c:pt idx="276">
                  <c:v>44331</c:v>
                </c:pt>
                <c:pt idx="277">
                  <c:v>44330</c:v>
                </c:pt>
                <c:pt idx="278">
                  <c:v>44329</c:v>
                </c:pt>
                <c:pt idx="279">
                  <c:v>44328</c:v>
                </c:pt>
                <c:pt idx="280">
                  <c:v>44327</c:v>
                </c:pt>
                <c:pt idx="281">
                  <c:v>44326</c:v>
                </c:pt>
                <c:pt idx="282">
                  <c:v>44325</c:v>
                </c:pt>
                <c:pt idx="283">
                  <c:v>44324</c:v>
                </c:pt>
                <c:pt idx="284">
                  <c:v>44323</c:v>
                </c:pt>
                <c:pt idx="285">
                  <c:v>44322</c:v>
                </c:pt>
                <c:pt idx="286">
                  <c:v>44321</c:v>
                </c:pt>
                <c:pt idx="287">
                  <c:v>44320</c:v>
                </c:pt>
                <c:pt idx="288">
                  <c:v>44319</c:v>
                </c:pt>
                <c:pt idx="289">
                  <c:v>44318</c:v>
                </c:pt>
                <c:pt idx="290">
                  <c:v>44317</c:v>
                </c:pt>
                <c:pt idx="291">
                  <c:v>44316</c:v>
                </c:pt>
                <c:pt idx="292">
                  <c:v>44315</c:v>
                </c:pt>
                <c:pt idx="293">
                  <c:v>44314</c:v>
                </c:pt>
                <c:pt idx="294">
                  <c:v>44313</c:v>
                </c:pt>
                <c:pt idx="295">
                  <c:v>44312</c:v>
                </c:pt>
                <c:pt idx="296">
                  <c:v>44311</c:v>
                </c:pt>
                <c:pt idx="297">
                  <c:v>44310</c:v>
                </c:pt>
                <c:pt idx="298">
                  <c:v>44309</c:v>
                </c:pt>
                <c:pt idx="299">
                  <c:v>44308</c:v>
                </c:pt>
                <c:pt idx="300">
                  <c:v>44307</c:v>
                </c:pt>
                <c:pt idx="301">
                  <c:v>44306</c:v>
                </c:pt>
                <c:pt idx="302">
                  <c:v>44305</c:v>
                </c:pt>
                <c:pt idx="303">
                  <c:v>44304</c:v>
                </c:pt>
                <c:pt idx="304">
                  <c:v>44303</c:v>
                </c:pt>
                <c:pt idx="305">
                  <c:v>44302</c:v>
                </c:pt>
                <c:pt idx="306">
                  <c:v>44301</c:v>
                </c:pt>
                <c:pt idx="307">
                  <c:v>44300</c:v>
                </c:pt>
                <c:pt idx="308">
                  <c:v>44299</c:v>
                </c:pt>
                <c:pt idx="309">
                  <c:v>44298</c:v>
                </c:pt>
                <c:pt idx="310">
                  <c:v>44297</c:v>
                </c:pt>
                <c:pt idx="311">
                  <c:v>44296</c:v>
                </c:pt>
                <c:pt idx="312">
                  <c:v>44295</c:v>
                </c:pt>
                <c:pt idx="313">
                  <c:v>44294</c:v>
                </c:pt>
                <c:pt idx="314">
                  <c:v>44293</c:v>
                </c:pt>
                <c:pt idx="315">
                  <c:v>44292</c:v>
                </c:pt>
                <c:pt idx="316">
                  <c:v>44291</c:v>
                </c:pt>
                <c:pt idx="317">
                  <c:v>44290</c:v>
                </c:pt>
                <c:pt idx="318">
                  <c:v>44289</c:v>
                </c:pt>
                <c:pt idx="319">
                  <c:v>44288</c:v>
                </c:pt>
                <c:pt idx="320">
                  <c:v>44287</c:v>
                </c:pt>
                <c:pt idx="321">
                  <c:v>44286</c:v>
                </c:pt>
                <c:pt idx="322">
                  <c:v>44285</c:v>
                </c:pt>
                <c:pt idx="323">
                  <c:v>44284</c:v>
                </c:pt>
                <c:pt idx="324">
                  <c:v>44283</c:v>
                </c:pt>
                <c:pt idx="325">
                  <c:v>44282</c:v>
                </c:pt>
                <c:pt idx="326">
                  <c:v>44281</c:v>
                </c:pt>
                <c:pt idx="327">
                  <c:v>44280</c:v>
                </c:pt>
                <c:pt idx="328">
                  <c:v>44279</c:v>
                </c:pt>
                <c:pt idx="329">
                  <c:v>44278</c:v>
                </c:pt>
                <c:pt idx="330">
                  <c:v>44277</c:v>
                </c:pt>
                <c:pt idx="331">
                  <c:v>44276</c:v>
                </c:pt>
                <c:pt idx="332">
                  <c:v>44275</c:v>
                </c:pt>
                <c:pt idx="333">
                  <c:v>44274</c:v>
                </c:pt>
                <c:pt idx="334">
                  <c:v>44273</c:v>
                </c:pt>
                <c:pt idx="335">
                  <c:v>44272</c:v>
                </c:pt>
                <c:pt idx="336">
                  <c:v>44271</c:v>
                </c:pt>
                <c:pt idx="337">
                  <c:v>44270</c:v>
                </c:pt>
                <c:pt idx="338">
                  <c:v>44269</c:v>
                </c:pt>
                <c:pt idx="339">
                  <c:v>44268</c:v>
                </c:pt>
                <c:pt idx="340">
                  <c:v>44267</c:v>
                </c:pt>
                <c:pt idx="341">
                  <c:v>44266</c:v>
                </c:pt>
                <c:pt idx="342">
                  <c:v>44265</c:v>
                </c:pt>
                <c:pt idx="343">
                  <c:v>44264</c:v>
                </c:pt>
                <c:pt idx="344">
                  <c:v>44263</c:v>
                </c:pt>
                <c:pt idx="345">
                  <c:v>44262</c:v>
                </c:pt>
                <c:pt idx="346">
                  <c:v>44261</c:v>
                </c:pt>
                <c:pt idx="347">
                  <c:v>44260</c:v>
                </c:pt>
                <c:pt idx="348">
                  <c:v>44259</c:v>
                </c:pt>
                <c:pt idx="349">
                  <c:v>44258</c:v>
                </c:pt>
                <c:pt idx="350">
                  <c:v>44257</c:v>
                </c:pt>
                <c:pt idx="351">
                  <c:v>44256</c:v>
                </c:pt>
                <c:pt idx="352">
                  <c:v>44255</c:v>
                </c:pt>
                <c:pt idx="353">
                  <c:v>44254</c:v>
                </c:pt>
                <c:pt idx="354">
                  <c:v>44253</c:v>
                </c:pt>
                <c:pt idx="355">
                  <c:v>44252</c:v>
                </c:pt>
                <c:pt idx="356">
                  <c:v>44251</c:v>
                </c:pt>
                <c:pt idx="357">
                  <c:v>44250</c:v>
                </c:pt>
                <c:pt idx="358">
                  <c:v>44249</c:v>
                </c:pt>
                <c:pt idx="359">
                  <c:v>44248</c:v>
                </c:pt>
                <c:pt idx="360">
                  <c:v>44247</c:v>
                </c:pt>
                <c:pt idx="361">
                  <c:v>44246</c:v>
                </c:pt>
                <c:pt idx="362">
                  <c:v>44245</c:v>
                </c:pt>
                <c:pt idx="363">
                  <c:v>44244</c:v>
                </c:pt>
                <c:pt idx="364">
                  <c:v>44243</c:v>
                </c:pt>
                <c:pt idx="365">
                  <c:v>44242</c:v>
                </c:pt>
                <c:pt idx="366">
                  <c:v>44241</c:v>
                </c:pt>
                <c:pt idx="367">
                  <c:v>44240</c:v>
                </c:pt>
                <c:pt idx="368">
                  <c:v>44239</c:v>
                </c:pt>
                <c:pt idx="369">
                  <c:v>44238</c:v>
                </c:pt>
                <c:pt idx="370">
                  <c:v>44237</c:v>
                </c:pt>
                <c:pt idx="371">
                  <c:v>44236</c:v>
                </c:pt>
                <c:pt idx="372">
                  <c:v>44235</c:v>
                </c:pt>
                <c:pt idx="373">
                  <c:v>44234</c:v>
                </c:pt>
                <c:pt idx="374">
                  <c:v>44233</c:v>
                </c:pt>
                <c:pt idx="375">
                  <c:v>44232</c:v>
                </c:pt>
                <c:pt idx="376">
                  <c:v>44231</c:v>
                </c:pt>
                <c:pt idx="377">
                  <c:v>44230</c:v>
                </c:pt>
                <c:pt idx="378">
                  <c:v>44229</c:v>
                </c:pt>
                <c:pt idx="379">
                  <c:v>44228</c:v>
                </c:pt>
                <c:pt idx="380">
                  <c:v>44227</c:v>
                </c:pt>
                <c:pt idx="381">
                  <c:v>44226</c:v>
                </c:pt>
                <c:pt idx="382">
                  <c:v>44225</c:v>
                </c:pt>
                <c:pt idx="383">
                  <c:v>44224</c:v>
                </c:pt>
                <c:pt idx="384">
                  <c:v>44223</c:v>
                </c:pt>
                <c:pt idx="385">
                  <c:v>44222</c:v>
                </c:pt>
                <c:pt idx="386">
                  <c:v>44221</c:v>
                </c:pt>
                <c:pt idx="387">
                  <c:v>44220</c:v>
                </c:pt>
                <c:pt idx="388">
                  <c:v>44219</c:v>
                </c:pt>
                <c:pt idx="389">
                  <c:v>44218</c:v>
                </c:pt>
                <c:pt idx="390">
                  <c:v>44217</c:v>
                </c:pt>
                <c:pt idx="391">
                  <c:v>44216</c:v>
                </c:pt>
                <c:pt idx="392">
                  <c:v>44215</c:v>
                </c:pt>
                <c:pt idx="393">
                  <c:v>44214</c:v>
                </c:pt>
                <c:pt idx="394">
                  <c:v>44213</c:v>
                </c:pt>
                <c:pt idx="395">
                  <c:v>44212</c:v>
                </c:pt>
                <c:pt idx="396">
                  <c:v>44211</c:v>
                </c:pt>
                <c:pt idx="397">
                  <c:v>44210</c:v>
                </c:pt>
                <c:pt idx="398">
                  <c:v>44209</c:v>
                </c:pt>
                <c:pt idx="399">
                  <c:v>44208</c:v>
                </c:pt>
                <c:pt idx="400">
                  <c:v>44207</c:v>
                </c:pt>
                <c:pt idx="401">
                  <c:v>44206</c:v>
                </c:pt>
                <c:pt idx="402">
                  <c:v>44205</c:v>
                </c:pt>
                <c:pt idx="403">
                  <c:v>44204</c:v>
                </c:pt>
                <c:pt idx="404">
                  <c:v>44203</c:v>
                </c:pt>
                <c:pt idx="405">
                  <c:v>44202</c:v>
                </c:pt>
                <c:pt idx="406">
                  <c:v>44201</c:v>
                </c:pt>
                <c:pt idx="407">
                  <c:v>44200</c:v>
                </c:pt>
                <c:pt idx="408">
                  <c:v>44199</c:v>
                </c:pt>
                <c:pt idx="409">
                  <c:v>44198</c:v>
                </c:pt>
                <c:pt idx="410">
                  <c:v>44197</c:v>
                </c:pt>
                <c:pt idx="411">
                  <c:v>44196</c:v>
                </c:pt>
                <c:pt idx="412">
                  <c:v>44195</c:v>
                </c:pt>
                <c:pt idx="413">
                  <c:v>44194</c:v>
                </c:pt>
                <c:pt idx="414">
                  <c:v>44193</c:v>
                </c:pt>
                <c:pt idx="415">
                  <c:v>44192</c:v>
                </c:pt>
                <c:pt idx="416">
                  <c:v>44191</c:v>
                </c:pt>
                <c:pt idx="417">
                  <c:v>44190</c:v>
                </c:pt>
                <c:pt idx="418">
                  <c:v>44189</c:v>
                </c:pt>
                <c:pt idx="419">
                  <c:v>44188</c:v>
                </c:pt>
                <c:pt idx="420">
                  <c:v>44187</c:v>
                </c:pt>
                <c:pt idx="421">
                  <c:v>44186</c:v>
                </c:pt>
                <c:pt idx="422">
                  <c:v>44185</c:v>
                </c:pt>
                <c:pt idx="423">
                  <c:v>44184</c:v>
                </c:pt>
                <c:pt idx="424">
                  <c:v>44183</c:v>
                </c:pt>
                <c:pt idx="425">
                  <c:v>44182</c:v>
                </c:pt>
                <c:pt idx="426">
                  <c:v>44181</c:v>
                </c:pt>
                <c:pt idx="427">
                  <c:v>44180</c:v>
                </c:pt>
                <c:pt idx="428">
                  <c:v>44179</c:v>
                </c:pt>
                <c:pt idx="429">
                  <c:v>44178</c:v>
                </c:pt>
                <c:pt idx="430">
                  <c:v>44177</c:v>
                </c:pt>
                <c:pt idx="431">
                  <c:v>44176</c:v>
                </c:pt>
                <c:pt idx="432">
                  <c:v>44175</c:v>
                </c:pt>
                <c:pt idx="433">
                  <c:v>44174</c:v>
                </c:pt>
                <c:pt idx="434">
                  <c:v>44173</c:v>
                </c:pt>
                <c:pt idx="435">
                  <c:v>44172</c:v>
                </c:pt>
                <c:pt idx="436">
                  <c:v>44171</c:v>
                </c:pt>
                <c:pt idx="437">
                  <c:v>44170</c:v>
                </c:pt>
                <c:pt idx="438">
                  <c:v>44169</c:v>
                </c:pt>
                <c:pt idx="439">
                  <c:v>44168</c:v>
                </c:pt>
                <c:pt idx="440">
                  <c:v>44167</c:v>
                </c:pt>
                <c:pt idx="441">
                  <c:v>44166</c:v>
                </c:pt>
                <c:pt idx="442">
                  <c:v>44165</c:v>
                </c:pt>
                <c:pt idx="443">
                  <c:v>44164</c:v>
                </c:pt>
                <c:pt idx="444">
                  <c:v>44163</c:v>
                </c:pt>
                <c:pt idx="445">
                  <c:v>44162</c:v>
                </c:pt>
                <c:pt idx="446">
                  <c:v>44161</c:v>
                </c:pt>
                <c:pt idx="447">
                  <c:v>44160</c:v>
                </c:pt>
                <c:pt idx="448">
                  <c:v>44159</c:v>
                </c:pt>
                <c:pt idx="449">
                  <c:v>44158</c:v>
                </c:pt>
                <c:pt idx="450">
                  <c:v>44157</c:v>
                </c:pt>
                <c:pt idx="451">
                  <c:v>44156</c:v>
                </c:pt>
                <c:pt idx="452">
                  <c:v>44155</c:v>
                </c:pt>
                <c:pt idx="453">
                  <c:v>44154</c:v>
                </c:pt>
                <c:pt idx="454">
                  <c:v>44153</c:v>
                </c:pt>
                <c:pt idx="455">
                  <c:v>44152</c:v>
                </c:pt>
                <c:pt idx="456">
                  <c:v>44151</c:v>
                </c:pt>
                <c:pt idx="457">
                  <c:v>44150</c:v>
                </c:pt>
                <c:pt idx="458">
                  <c:v>44149</c:v>
                </c:pt>
                <c:pt idx="459">
                  <c:v>44148</c:v>
                </c:pt>
                <c:pt idx="460">
                  <c:v>44147</c:v>
                </c:pt>
                <c:pt idx="461">
                  <c:v>44146</c:v>
                </c:pt>
                <c:pt idx="462">
                  <c:v>44145</c:v>
                </c:pt>
                <c:pt idx="463">
                  <c:v>44144</c:v>
                </c:pt>
                <c:pt idx="464">
                  <c:v>44143</c:v>
                </c:pt>
                <c:pt idx="465">
                  <c:v>44142</c:v>
                </c:pt>
                <c:pt idx="466">
                  <c:v>44141</c:v>
                </c:pt>
                <c:pt idx="467">
                  <c:v>44140</c:v>
                </c:pt>
                <c:pt idx="468">
                  <c:v>44139</c:v>
                </c:pt>
                <c:pt idx="469">
                  <c:v>44138</c:v>
                </c:pt>
                <c:pt idx="470">
                  <c:v>44137</c:v>
                </c:pt>
                <c:pt idx="471">
                  <c:v>44136</c:v>
                </c:pt>
                <c:pt idx="472">
                  <c:v>44135</c:v>
                </c:pt>
                <c:pt idx="473">
                  <c:v>44134</c:v>
                </c:pt>
                <c:pt idx="474">
                  <c:v>44133</c:v>
                </c:pt>
                <c:pt idx="475">
                  <c:v>44132</c:v>
                </c:pt>
                <c:pt idx="476">
                  <c:v>44131</c:v>
                </c:pt>
                <c:pt idx="477">
                  <c:v>44130</c:v>
                </c:pt>
                <c:pt idx="478">
                  <c:v>44129</c:v>
                </c:pt>
                <c:pt idx="479">
                  <c:v>44128</c:v>
                </c:pt>
                <c:pt idx="480">
                  <c:v>44127</c:v>
                </c:pt>
                <c:pt idx="481">
                  <c:v>44126</c:v>
                </c:pt>
                <c:pt idx="482">
                  <c:v>44125</c:v>
                </c:pt>
                <c:pt idx="483">
                  <c:v>44124</c:v>
                </c:pt>
                <c:pt idx="484">
                  <c:v>44123</c:v>
                </c:pt>
                <c:pt idx="485">
                  <c:v>44122</c:v>
                </c:pt>
                <c:pt idx="486">
                  <c:v>44121</c:v>
                </c:pt>
                <c:pt idx="487">
                  <c:v>44120</c:v>
                </c:pt>
                <c:pt idx="488">
                  <c:v>44119</c:v>
                </c:pt>
                <c:pt idx="489">
                  <c:v>44118</c:v>
                </c:pt>
                <c:pt idx="490">
                  <c:v>44117</c:v>
                </c:pt>
                <c:pt idx="491">
                  <c:v>44116</c:v>
                </c:pt>
                <c:pt idx="492">
                  <c:v>44115</c:v>
                </c:pt>
                <c:pt idx="493">
                  <c:v>44114</c:v>
                </c:pt>
                <c:pt idx="494">
                  <c:v>44113</c:v>
                </c:pt>
                <c:pt idx="495">
                  <c:v>44112</c:v>
                </c:pt>
                <c:pt idx="496">
                  <c:v>44111</c:v>
                </c:pt>
                <c:pt idx="497">
                  <c:v>44110</c:v>
                </c:pt>
                <c:pt idx="498">
                  <c:v>44109</c:v>
                </c:pt>
                <c:pt idx="499">
                  <c:v>44108</c:v>
                </c:pt>
                <c:pt idx="500">
                  <c:v>44107</c:v>
                </c:pt>
                <c:pt idx="501">
                  <c:v>44106</c:v>
                </c:pt>
                <c:pt idx="502">
                  <c:v>44105</c:v>
                </c:pt>
                <c:pt idx="503">
                  <c:v>44104</c:v>
                </c:pt>
                <c:pt idx="504">
                  <c:v>44103</c:v>
                </c:pt>
                <c:pt idx="505">
                  <c:v>44102</c:v>
                </c:pt>
                <c:pt idx="506">
                  <c:v>44101</c:v>
                </c:pt>
                <c:pt idx="507">
                  <c:v>44100</c:v>
                </c:pt>
                <c:pt idx="508">
                  <c:v>44099</c:v>
                </c:pt>
                <c:pt idx="509">
                  <c:v>44098</c:v>
                </c:pt>
                <c:pt idx="510">
                  <c:v>44097</c:v>
                </c:pt>
                <c:pt idx="511">
                  <c:v>44096</c:v>
                </c:pt>
                <c:pt idx="512">
                  <c:v>44095</c:v>
                </c:pt>
                <c:pt idx="513">
                  <c:v>44094</c:v>
                </c:pt>
                <c:pt idx="514">
                  <c:v>44093</c:v>
                </c:pt>
                <c:pt idx="515">
                  <c:v>44092</c:v>
                </c:pt>
                <c:pt idx="516">
                  <c:v>44091</c:v>
                </c:pt>
                <c:pt idx="517">
                  <c:v>44090</c:v>
                </c:pt>
                <c:pt idx="518">
                  <c:v>44089</c:v>
                </c:pt>
                <c:pt idx="519">
                  <c:v>44088</c:v>
                </c:pt>
                <c:pt idx="520">
                  <c:v>44087</c:v>
                </c:pt>
                <c:pt idx="521">
                  <c:v>44086</c:v>
                </c:pt>
                <c:pt idx="522">
                  <c:v>44085</c:v>
                </c:pt>
                <c:pt idx="523">
                  <c:v>44084</c:v>
                </c:pt>
                <c:pt idx="524">
                  <c:v>44083</c:v>
                </c:pt>
                <c:pt idx="525">
                  <c:v>44082</c:v>
                </c:pt>
                <c:pt idx="526">
                  <c:v>44081</c:v>
                </c:pt>
                <c:pt idx="527">
                  <c:v>44080</c:v>
                </c:pt>
                <c:pt idx="528">
                  <c:v>44079</c:v>
                </c:pt>
                <c:pt idx="529">
                  <c:v>44078</c:v>
                </c:pt>
                <c:pt idx="530">
                  <c:v>44077</c:v>
                </c:pt>
                <c:pt idx="531">
                  <c:v>44076</c:v>
                </c:pt>
                <c:pt idx="532">
                  <c:v>44075</c:v>
                </c:pt>
                <c:pt idx="533">
                  <c:v>44074</c:v>
                </c:pt>
                <c:pt idx="534">
                  <c:v>44073</c:v>
                </c:pt>
                <c:pt idx="535">
                  <c:v>44072</c:v>
                </c:pt>
                <c:pt idx="536">
                  <c:v>44071</c:v>
                </c:pt>
                <c:pt idx="537">
                  <c:v>44070</c:v>
                </c:pt>
                <c:pt idx="538">
                  <c:v>44069</c:v>
                </c:pt>
                <c:pt idx="539">
                  <c:v>44068</c:v>
                </c:pt>
                <c:pt idx="540">
                  <c:v>44067</c:v>
                </c:pt>
                <c:pt idx="541">
                  <c:v>44066</c:v>
                </c:pt>
                <c:pt idx="542">
                  <c:v>44065</c:v>
                </c:pt>
                <c:pt idx="543">
                  <c:v>44064</c:v>
                </c:pt>
                <c:pt idx="544">
                  <c:v>44063</c:v>
                </c:pt>
                <c:pt idx="545">
                  <c:v>44062</c:v>
                </c:pt>
                <c:pt idx="546">
                  <c:v>44061</c:v>
                </c:pt>
                <c:pt idx="547">
                  <c:v>44060</c:v>
                </c:pt>
                <c:pt idx="548">
                  <c:v>44059</c:v>
                </c:pt>
                <c:pt idx="549">
                  <c:v>44058</c:v>
                </c:pt>
                <c:pt idx="550">
                  <c:v>44057</c:v>
                </c:pt>
                <c:pt idx="551">
                  <c:v>44056</c:v>
                </c:pt>
                <c:pt idx="552">
                  <c:v>44055</c:v>
                </c:pt>
                <c:pt idx="553">
                  <c:v>44054</c:v>
                </c:pt>
                <c:pt idx="554">
                  <c:v>44053</c:v>
                </c:pt>
                <c:pt idx="555">
                  <c:v>44052</c:v>
                </c:pt>
                <c:pt idx="556">
                  <c:v>44051</c:v>
                </c:pt>
                <c:pt idx="557">
                  <c:v>44050</c:v>
                </c:pt>
                <c:pt idx="558">
                  <c:v>44049</c:v>
                </c:pt>
                <c:pt idx="559">
                  <c:v>44048</c:v>
                </c:pt>
                <c:pt idx="560">
                  <c:v>44047</c:v>
                </c:pt>
                <c:pt idx="561">
                  <c:v>44046</c:v>
                </c:pt>
                <c:pt idx="562">
                  <c:v>44045</c:v>
                </c:pt>
                <c:pt idx="563">
                  <c:v>44044</c:v>
                </c:pt>
                <c:pt idx="564">
                  <c:v>44043</c:v>
                </c:pt>
                <c:pt idx="565">
                  <c:v>44042</c:v>
                </c:pt>
                <c:pt idx="566">
                  <c:v>44041</c:v>
                </c:pt>
                <c:pt idx="567">
                  <c:v>44040</c:v>
                </c:pt>
                <c:pt idx="568">
                  <c:v>44039</c:v>
                </c:pt>
                <c:pt idx="569">
                  <c:v>44038</c:v>
                </c:pt>
                <c:pt idx="570">
                  <c:v>44037</c:v>
                </c:pt>
                <c:pt idx="571">
                  <c:v>44036</c:v>
                </c:pt>
                <c:pt idx="572">
                  <c:v>44035</c:v>
                </c:pt>
                <c:pt idx="573">
                  <c:v>44034</c:v>
                </c:pt>
                <c:pt idx="574">
                  <c:v>44033</c:v>
                </c:pt>
                <c:pt idx="575">
                  <c:v>44032</c:v>
                </c:pt>
                <c:pt idx="576">
                  <c:v>44031</c:v>
                </c:pt>
                <c:pt idx="577">
                  <c:v>44030</c:v>
                </c:pt>
                <c:pt idx="578">
                  <c:v>44029</c:v>
                </c:pt>
                <c:pt idx="579">
                  <c:v>44028</c:v>
                </c:pt>
                <c:pt idx="580">
                  <c:v>44027</c:v>
                </c:pt>
                <c:pt idx="581">
                  <c:v>44026</c:v>
                </c:pt>
                <c:pt idx="582">
                  <c:v>44025</c:v>
                </c:pt>
                <c:pt idx="583">
                  <c:v>44024</c:v>
                </c:pt>
                <c:pt idx="584">
                  <c:v>44023</c:v>
                </c:pt>
                <c:pt idx="585">
                  <c:v>44022</c:v>
                </c:pt>
                <c:pt idx="586">
                  <c:v>44021</c:v>
                </c:pt>
                <c:pt idx="587">
                  <c:v>44020</c:v>
                </c:pt>
                <c:pt idx="588">
                  <c:v>44019</c:v>
                </c:pt>
                <c:pt idx="589">
                  <c:v>44018</c:v>
                </c:pt>
                <c:pt idx="590">
                  <c:v>44017</c:v>
                </c:pt>
                <c:pt idx="591">
                  <c:v>44016</c:v>
                </c:pt>
                <c:pt idx="592">
                  <c:v>44015</c:v>
                </c:pt>
                <c:pt idx="593">
                  <c:v>44014</c:v>
                </c:pt>
                <c:pt idx="594">
                  <c:v>44013</c:v>
                </c:pt>
                <c:pt idx="595">
                  <c:v>44012</c:v>
                </c:pt>
                <c:pt idx="596">
                  <c:v>44011</c:v>
                </c:pt>
                <c:pt idx="597">
                  <c:v>44010</c:v>
                </c:pt>
                <c:pt idx="598">
                  <c:v>44009</c:v>
                </c:pt>
                <c:pt idx="599">
                  <c:v>44008</c:v>
                </c:pt>
                <c:pt idx="600">
                  <c:v>44007</c:v>
                </c:pt>
                <c:pt idx="601">
                  <c:v>44006</c:v>
                </c:pt>
                <c:pt idx="602">
                  <c:v>44005</c:v>
                </c:pt>
                <c:pt idx="603">
                  <c:v>44004</c:v>
                </c:pt>
                <c:pt idx="604">
                  <c:v>44003</c:v>
                </c:pt>
                <c:pt idx="605">
                  <c:v>44002</c:v>
                </c:pt>
                <c:pt idx="606">
                  <c:v>44001</c:v>
                </c:pt>
                <c:pt idx="607">
                  <c:v>44000</c:v>
                </c:pt>
                <c:pt idx="608">
                  <c:v>43999</c:v>
                </c:pt>
                <c:pt idx="609">
                  <c:v>43998</c:v>
                </c:pt>
                <c:pt idx="610">
                  <c:v>43997</c:v>
                </c:pt>
                <c:pt idx="611">
                  <c:v>43996</c:v>
                </c:pt>
                <c:pt idx="612">
                  <c:v>43995</c:v>
                </c:pt>
                <c:pt idx="613">
                  <c:v>43994</c:v>
                </c:pt>
                <c:pt idx="614">
                  <c:v>43993</c:v>
                </c:pt>
                <c:pt idx="615">
                  <c:v>43992</c:v>
                </c:pt>
                <c:pt idx="616">
                  <c:v>43991</c:v>
                </c:pt>
                <c:pt idx="617">
                  <c:v>43990</c:v>
                </c:pt>
                <c:pt idx="618">
                  <c:v>43989</c:v>
                </c:pt>
                <c:pt idx="619">
                  <c:v>43988</c:v>
                </c:pt>
                <c:pt idx="620">
                  <c:v>43987</c:v>
                </c:pt>
                <c:pt idx="621">
                  <c:v>43986</c:v>
                </c:pt>
                <c:pt idx="622">
                  <c:v>43985</c:v>
                </c:pt>
                <c:pt idx="623">
                  <c:v>43984</c:v>
                </c:pt>
                <c:pt idx="624">
                  <c:v>43983</c:v>
                </c:pt>
                <c:pt idx="625">
                  <c:v>43982</c:v>
                </c:pt>
                <c:pt idx="626">
                  <c:v>43981</c:v>
                </c:pt>
                <c:pt idx="627">
                  <c:v>43980</c:v>
                </c:pt>
                <c:pt idx="628">
                  <c:v>43979</c:v>
                </c:pt>
                <c:pt idx="629">
                  <c:v>43978</c:v>
                </c:pt>
                <c:pt idx="630">
                  <c:v>43977</c:v>
                </c:pt>
                <c:pt idx="631">
                  <c:v>43976</c:v>
                </c:pt>
                <c:pt idx="632">
                  <c:v>43975</c:v>
                </c:pt>
                <c:pt idx="633">
                  <c:v>43974</c:v>
                </c:pt>
                <c:pt idx="634">
                  <c:v>43973</c:v>
                </c:pt>
                <c:pt idx="635">
                  <c:v>43972</c:v>
                </c:pt>
                <c:pt idx="636">
                  <c:v>43971</c:v>
                </c:pt>
                <c:pt idx="637">
                  <c:v>43970</c:v>
                </c:pt>
                <c:pt idx="638">
                  <c:v>43969</c:v>
                </c:pt>
                <c:pt idx="639">
                  <c:v>43968</c:v>
                </c:pt>
                <c:pt idx="640">
                  <c:v>43967</c:v>
                </c:pt>
                <c:pt idx="641">
                  <c:v>43966</c:v>
                </c:pt>
                <c:pt idx="642">
                  <c:v>43965</c:v>
                </c:pt>
                <c:pt idx="643">
                  <c:v>43964</c:v>
                </c:pt>
                <c:pt idx="644">
                  <c:v>43963</c:v>
                </c:pt>
                <c:pt idx="645">
                  <c:v>43962</c:v>
                </c:pt>
                <c:pt idx="646">
                  <c:v>43961</c:v>
                </c:pt>
                <c:pt idx="647">
                  <c:v>43960</c:v>
                </c:pt>
                <c:pt idx="648">
                  <c:v>43959</c:v>
                </c:pt>
                <c:pt idx="649">
                  <c:v>43958</c:v>
                </c:pt>
                <c:pt idx="650">
                  <c:v>43957</c:v>
                </c:pt>
                <c:pt idx="651">
                  <c:v>43956</c:v>
                </c:pt>
                <c:pt idx="652">
                  <c:v>43955</c:v>
                </c:pt>
                <c:pt idx="653">
                  <c:v>43954</c:v>
                </c:pt>
                <c:pt idx="654">
                  <c:v>43953</c:v>
                </c:pt>
                <c:pt idx="655">
                  <c:v>43952</c:v>
                </c:pt>
                <c:pt idx="656">
                  <c:v>43951</c:v>
                </c:pt>
                <c:pt idx="657">
                  <c:v>43950</c:v>
                </c:pt>
                <c:pt idx="658">
                  <c:v>43949</c:v>
                </c:pt>
                <c:pt idx="659">
                  <c:v>43948</c:v>
                </c:pt>
                <c:pt idx="660">
                  <c:v>43947</c:v>
                </c:pt>
                <c:pt idx="661">
                  <c:v>43946</c:v>
                </c:pt>
                <c:pt idx="662">
                  <c:v>43945</c:v>
                </c:pt>
                <c:pt idx="663">
                  <c:v>43944</c:v>
                </c:pt>
                <c:pt idx="664">
                  <c:v>43943</c:v>
                </c:pt>
                <c:pt idx="665">
                  <c:v>43942</c:v>
                </c:pt>
                <c:pt idx="666">
                  <c:v>43941</c:v>
                </c:pt>
                <c:pt idx="667">
                  <c:v>43940</c:v>
                </c:pt>
                <c:pt idx="668">
                  <c:v>43939</c:v>
                </c:pt>
                <c:pt idx="669">
                  <c:v>43938</c:v>
                </c:pt>
                <c:pt idx="670">
                  <c:v>43937</c:v>
                </c:pt>
                <c:pt idx="671">
                  <c:v>43936</c:v>
                </c:pt>
                <c:pt idx="672">
                  <c:v>43935</c:v>
                </c:pt>
                <c:pt idx="673">
                  <c:v>43934</c:v>
                </c:pt>
                <c:pt idx="674">
                  <c:v>43933</c:v>
                </c:pt>
                <c:pt idx="675">
                  <c:v>43932</c:v>
                </c:pt>
                <c:pt idx="676">
                  <c:v>43931</c:v>
                </c:pt>
                <c:pt idx="677">
                  <c:v>43930</c:v>
                </c:pt>
                <c:pt idx="678">
                  <c:v>43929</c:v>
                </c:pt>
                <c:pt idx="679">
                  <c:v>43928</c:v>
                </c:pt>
                <c:pt idx="680">
                  <c:v>43927</c:v>
                </c:pt>
                <c:pt idx="681">
                  <c:v>43926</c:v>
                </c:pt>
                <c:pt idx="682">
                  <c:v>43925</c:v>
                </c:pt>
                <c:pt idx="683">
                  <c:v>43924</c:v>
                </c:pt>
                <c:pt idx="684">
                  <c:v>43923</c:v>
                </c:pt>
                <c:pt idx="685">
                  <c:v>43922</c:v>
                </c:pt>
                <c:pt idx="686">
                  <c:v>43921</c:v>
                </c:pt>
                <c:pt idx="687">
                  <c:v>43920</c:v>
                </c:pt>
                <c:pt idx="688">
                  <c:v>43919</c:v>
                </c:pt>
                <c:pt idx="689">
                  <c:v>43918</c:v>
                </c:pt>
                <c:pt idx="690">
                  <c:v>43917</c:v>
                </c:pt>
                <c:pt idx="691">
                  <c:v>43916</c:v>
                </c:pt>
                <c:pt idx="692">
                  <c:v>43915</c:v>
                </c:pt>
                <c:pt idx="693">
                  <c:v>43914</c:v>
                </c:pt>
                <c:pt idx="694">
                  <c:v>43913</c:v>
                </c:pt>
                <c:pt idx="695">
                  <c:v>43912</c:v>
                </c:pt>
                <c:pt idx="696">
                  <c:v>43911</c:v>
                </c:pt>
                <c:pt idx="697">
                  <c:v>43910</c:v>
                </c:pt>
                <c:pt idx="698">
                  <c:v>43909</c:v>
                </c:pt>
                <c:pt idx="699">
                  <c:v>43908</c:v>
                </c:pt>
                <c:pt idx="700">
                  <c:v>43907</c:v>
                </c:pt>
                <c:pt idx="701">
                  <c:v>43906</c:v>
                </c:pt>
                <c:pt idx="702">
                  <c:v>43905</c:v>
                </c:pt>
                <c:pt idx="703">
                  <c:v>43904</c:v>
                </c:pt>
                <c:pt idx="704">
                  <c:v>43903</c:v>
                </c:pt>
                <c:pt idx="705">
                  <c:v>43902</c:v>
                </c:pt>
                <c:pt idx="706">
                  <c:v>43901</c:v>
                </c:pt>
                <c:pt idx="707">
                  <c:v>43900</c:v>
                </c:pt>
                <c:pt idx="708">
                  <c:v>43899</c:v>
                </c:pt>
                <c:pt idx="709">
                  <c:v>43898</c:v>
                </c:pt>
                <c:pt idx="710">
                  <c:v>43897</c:v>
                </c:pt>
                <c:pt idx="711">
                  <c:v>43896</c:v>
                </c:pt>
                <c:pt idx="712">
                  <c:v>43895</c:v>
                </c:pt>
                <c:pt idx="713">
                  <c:v>43894</c:v>
                </c:pt>
                <c:pt idx="714">
                  <c:v>43893</c:v>
                </c:pt>
                <c:pt idx="715">
                  <c:v>43892</c:v>
                </c:pt>
                <c:pt idx="716">
                  <c:v>43891</c:v>
                </c:pt>
                <c:pt idx="717">
                  <c:v>43890</c:v>
                </c:pt>
                <c:pt idx="718">
                  <c:v>43889</c:v>
                </c:pt>
                <c:pt idx="719">
                  <c:v>43888</c:v>
                </c:pt>
                <c:pt idx="720">
                  <c:v>43887</c:v>
                </c:pt>
                <c:pt idx="721">
                  <c:v>43886</c:v>
                </c:pt>
                <c:pt idx="722">
                  <c:v>43885</c:v>
                </c:pt>
                <c:pt idx="723">
                  <c:v>43884</c:v>
                </c:pt>
                <c:pt idx="724">
                  <c:v>43883</c:v>
                </c:pt>
                <c:pt idx="725">
                  <c:v>43882</c:v>
                </c:pt>
                <c:pt idx="726">
                  <c:v>43881</c:v>
                </c:pt>
                <c:pt idx="727">
                  <c:v>43880</c:v>
                </c:pt>
                <c:pt idx="728">
                  <c:v>43879</c:v>
                </c:pt>
                <c:pt idx="729">
                  <c:v>43878</c:v>
                </c:pt>
                <c:pt idx="730">
                  <c:v>43877</c:v>
                </c:pt>
                <c:pt idx="731">
                  <c:v>43876</c:v>
                </c:pt>
                <c:pt idx="732">
                  <c:v>43875</c:v>
                </c:pt>
                <c:pt idx="733">
                  <c:v>43874</c:v>
                </c:pt>
                <c:pt idx="734">
                  <c:v>43873</c:v>
                </c:pt>
                <c:pt idx="735">
                  <c:v>43872</c:v>
                </c:pt>
                <c:pt idx="736">
                  <c:v>43871</c:v>
                </c:pt>
                <c:pt idx="737">
                  <c:v>43870</c:v>
                </c:pt>
                <c:pt idx="738">
                  <c:v>43869</c:v>
                </c:pt>
                <c:pt idx="739">
                  <c:v>43868</c:v>
                </c:pt>
                <c:pt idx="740">
                  <c:v>43867</c:v>
                </c:pt>
                <c:pt idx="741">
                  <c:v>43866</c:v>
                </c:pt>
                <c:pt idx="742">
                  <c:v>43865</c:v>
                </c:pt>
                <c:pt idx="743">
                  <c:v>43864</c:v>
                </c:pt>
                <c:pt idx="744">
                  <c:v>43863</c:v>
                </c:pt>
                <c:pt idx="745">
                  <c:v>43862</c:v>
                </c:pt>
                <c:pt idx="746">
                  <c:v>43861</c:v>
                </c:pt>
                <c:pt idx="747">
                  <c:v>43860</c:v>
                </c:pt>
                <c:pt idx="748">
                  <c:v>43859</c:v>
                </c:pt>
                <c:pt idx="749">
                  <c:v>43858</c:v>
                </c:pt>
                <c:pt idx="750">
                  <c:v>43857</c:v>
                </c:pt>
                <c:pt idx="751">
                  <c:v>43856</c:v>
                </c:pt>
                <c:pt idx="752">
                  <c:v>43855</c:v>
                </c:pt>
                <c:pt idx="753">
                  <c:v>43854</c:v>
                </c:pt>
                <c:pt idx="754">
                  <c:v>43853</c:v>
                </c:pt>
                <c:pt idx="755">
                  <c:v>43852</c:v>
                </c:pt>
                <c:pt idx="756">
                  <c:v>43851</c:v>
                </c:pt>
                <c:pt idx="757">
                  <c:v>43850</c:v>
                </c:pt>
                <c:pt idx="758">
                  <c:v>43849</c:v>
                </c:pt>
                <c:pt idx="759">
                  <c:v>43848</c:v>
                </c:pt>
                <c:pt idx="760">
                  <c:v>43847</c:v>
                </c:pt>
                <c:pt idx="761">
                  <c:v>43846</c:v>
                </c:pt>
                <c:pt idx="762">
                  <c:v>43845</c:v>
                </c:pt>
                <c:pt idx="763">
                  <c:v>43844</c:v>
                </c:pt>
                <c:pt idx="764">
                  <c:v>43843</c:v>
                </c:pt>
                <c:pt idx="765">
                  <c:v>43842</c:v>
                </c:pt>
                <c:pt idx="766">
                  <c:v>43841</c:v>
                </c:pt>
                <c:pt idx="767">
                  <c:v>43840</c:v>
                </c:pt>
                <c:pt idx="768">
                  <c:v>43839</c:v>
                </c:pt>
                <c:pt idx="769">
                  <c:v>43838</c:v>
                </c:pt>
                <c:pt idx="770">
                  <c:v>43837</c:v>
                </c:pt>
                <c:pt idx="771">
                  <c:v>43836</c:v>
                </c:pt>
                <c:pt idx="772">
                  <c:v>43835</c:v>
                </c:pt>
                <c:pt idx="773">
                  <c:v>43834</c:v>
                </c:pt>
                <c:pt idx="774">
                  <c:v>43833</c:v>
                </c:pt>
                <c:pt idx="775">
                  <c:v>43832</c:v>
                </c:pt>
                <c:pt idx="776">
                  <c:v>43831</c:v>
                </c:pt>
                <c:pt idx="777">
                  <c:v>43830</c:v>
                </c:pt>
                <c:pt idx="778">
                  <c:v>43829</c:v>
                </c:pt>
                <c:pt idx="779">
                  <c:v>43828</c:v>
                </c:pt>
                <c:pt idx="780">
                  <c:v>43827</c:v>
                </c:pt>
                <c:pt idx="781">
                  <c:v>43826</c:v>
                </c:pt>
                <c:pt idx="782">
                  <c:v>43825</c:v>
                </c:pt>
                <c:pt idx="783">
                  <c:v>43824</c:v>
                </c:pt>
                <c:pt idx="784">
                  <c:v>43823</c:v>
                </c:pt>
                <c:pt idx="785">
                  <c:v>43822</c:v>
                </c:pt>
                <c:pt idx="786">
                  <c:v>43821</c:v>
                </c:pt>
                <c:pt idx="787">
                  <c:v>43820</c:v>
                </c:pt>
                <c:pt idx="788">
                  <c:v>43819</c:v>
                </c:pt>
                <c:pt idx="789">
                  <c:v>43818</c:v>
                </c:pt>
                <c:pt idx="790">
                  <c:v>43817</c:v>
                </c:pt>
                <c:pt idx="791">
                  <c:v>43816</c:v>
                </c:pt>
                <c:pt idx="792">
                  <c:v>43815</c:v>
                </c:pt>
                <c:pt idx="793">
                  <c:v>43814</c:v>
                </c:pt>
                <c:pt idx="794">
                  <c:v>43813</c:v>
                </c:pt>
                <c:pt idx="795">
                  <c:v>43812</c:v>
                </c:pt>
                <c:pt idx="796">
                  <c:v>43811</c:v>
                </c:pt>
                <c:pt idx="797">
                  <c:v>43810</c:v>
                </c:pt>
                <c:pt idx="798">
                  <c:v>43809</c:v>
                </c:pt>
                <c:pt idx="799">
                  <c:v>43808</c:v>
                </c:pt>
                <c:pt idx="800">
                  <c:v>43807</c:v>
                </c:pt>
                <c:pt idx="801">
                  <c:v>43806</c:v>
                </c:pt>
                <c:pt idx="802">
                  <c:v>43805</c:v>
                </c:pt>
                <c:pt idx="803">
                  <c:v>43804</c:v>
                </c:pt>
                <c:pt idx="804">
                  <c:v>43803</c:v>
                </c:pt>
                <c:pt idx="805">
                  <c:v>43802</c:v>
                </c:pt>
                <c:pt idx="806">
                  <c:v>43801</c:v>
                </c:pt>
                <c:pt idx="807">
                  <c:v>43800</c:v>
                </c:pt>
                <c:pt idx="808">
                  <c:v>43799</c:v>
                </c:pt>
                <c:pt idx="809">
                  <c:v>43798</c:v>
                </c:pt>
                <c:pt idx="810">
                  <c:v>43797</c:v>
                </c:pt>
                <c:pt idx="811">
                  <c:v>43796</c:v>
                </c:pt>
                <c:pt idx="812">
                  <c:v>43795</c:v>
                </c:pt>
                <c:pt idx="813">
                  <c:v>43794</c:v>
                </c:pt>
                <c:pt idx="814">
                  <c:v>43793</c:v>
                </c:pt>
                <c:pt idx="815">
                  <c:v>43792</c:v>
                </c:pt>
                <c:pt idx="816">
                  <c:v>43791</c:v>
                </c:pt>
                <c:pt idx="817">
                  <c:v>43790</c:v>
                </c:pt>
                <c:pt idx="818">
                  <c:v>43789</c:v>
                </c:pt>
                <c:pt idx="819">
                  <c:v>43788</c:v>
                </c:pt>
                <c:pt idx="820">
                  <c:v>43787</c:v>
                </c:pt>
                <c:pt idx="821">
                  <c:v>43786</c:v>
                </c:pt>
                <c:pt idx="822">
                  <c:v>43785</c:v>
                </c:pt>
                <c:pt idx="823">
                  <c:v>43784</c:v>
                </c:pt>
                <c:pt idx="824">
                  <c:v>43783</c:v>
                </c:pt>
                <c:pt idx="825">
                  <c:v>43782</c:v>
                </c:pt>
                <c:pt idx="826">
                  <c:v>43781</c:v>
                </c:pt>
                <c:pt idx="827">
                  <c:v>43780</c:v>
                </c:pt>
                <c:pt idx="828">
                  <c:v>43779</c:v>
                </c:pt>
                <c:pt idx="829">
                  <c:v>43778</c:v>
                </c:pt>
                <c:pt idx="830">
                  <c:v>43777</c:v>
                </c:pt>
                <c:pt idx="831">
                  <c:v>43776</c:v>
                </c:pt>
                <c:pt idx="832">
                  <c:v>43775</c:v>
                </c:pt>
                <c:pt idx="833">
                  <c:v>43774</c:v>
                </c:pt>
                <c:pt idx="834">
                  <c:v>43773</c:v>
                </c:pt>
                <c:pt idx="835">
                  <c:v>43772</c:v>
                </c:pt>
                <c:pt idx="836">
                  <c:v>43771</c:v>
                </c:pt>
                <c:pt idx="837">
                  <c:v>43770</c:v>
                </c:pt>
                <c:pt idx="838">
                  <c:v>43769</c:v>
                </c:pt>
                <c:pt idx="839">
                  <c:v>43768</c:v>
                </c:pt>
                <c:pt idx="840">
                  <c:v>43767</c:v>
                </c:pt>
                <c:pt idx="841">
                  <c:v>43766</c:v>
                </c:pt>
                <c:pt idx="842">
                  <c:v>43765</c:v>
                </c:pt>
                <c:pt idx="843">
                  <c:v>43764</c:v>
                </c:pt>
                <c:pt idx="844">
                  <c:v>43763</c:v>
                </c:pt>
                <c:pt idx="845">
                  <c:v>43762</c:v>
                </c:pt>
                <c:pt idx="846">
                  <c:v>43761</c:v>
                </c:pt>
                <c:pt idx="847">
                  <c:v>43760</c:v>
                </c:pt>
                <c:pt idx="848">
                  <c:v>43759</c:v>
                </c:pt>
                <c:pt idx="849">
                  <c:v>43758</c:v>
                </c:pt>
                <c:pt idx="850">
                  <c:v>43757</c:v>
                </c:pt>
                <c:pt idx="851">
                  <c:v>43756</c:v>
                </c:pt>
                <c:pt idx="852">
                  <c:v>43755</c:v>
                </c:pt>
                <c:pt idx="853">
                  <c:v>43754</c:v>
                </c:pt>
                <c:pt idx="854">
                  <c:v>43753</c:v>
                </c:pt>
                <c:pt idx="855">
                  <c:v>43752</c:v>
                </c:pt>
                <c:pt idx="856">
                  <c:v>43751</c:v>
                </c:pt>
                <c:pt idx="857">
                  <c:v>43750</c:v>
                </c:pt>
                <c:pt idx="858">
                  <c:v>43749</c:v>
                </c:pt>
                <c:pt idx="859">
                  <c:v>43748</c:v>
                </c:pt>
                <c:pt idx="860">
                  <c:v>43747</c:v>
                </c:pt>
                <c:pt idx="861">
                  <c:v>43746</c:v>
                </c:pt>
                <c:pt idx="862">
                  <c:v>43745</c:v>
                </c:pt>
                <c:pt idx="863">
                  <c:v>43744</c:v>
                </c:pt>
                <c:pt idx="864">
                  <c:v>43743</c:v>
                </c:pt>
                <c:pt idx="865">
                  <c:v>43742</c:v>
                </c:pt>
                <c:pt idx="866">
                  <c:v>43741</c:v>
                </c:pt>
                <c:pt idx="867">
                  <c:v>43740</c:v>
                </c:pt>
                <c:pt idx="868">
                  <c:v>43739</c:v>
                </c:pt>
                <c:pt idx="869">
                  <c:v>43738</c:v>
                </c:pt>
                <c:pt idx="870">
                  <c:v>43737</c:v>
                </c:pt>
                <c:pt idx="871">
                  <c:v>43736</c:v>
                </c:pt>
                <c:pt idx="872">
                  <c:v>43735</c:v>
                </c:pt>
                <c:pt idx="873">
                  <c:v>43734</c:v>
                </c:pt>
                <c:pt idx="874">
                  <c:v>43733</c:v>
                </c:pt>
                <c:pt idx="875">
                  <c:v>43732</c:v>
                </c:pt>
                <c:pt idx="876">
                  <c:v>43731</c:v>
                </c:pt>
                <c:pt idx="877">
                  <c:v>43730</c:v>
                </c:pt>
                <c:pt idx="878">
                  <c:v>43729</c:v>
                </c:pt>
                <c:pt idx="879">
                  <c:v>43728</c:v>
                </c:pt>
                <c:pt idx="880">
                  <c:v>43727</c:v>
                </c:pt>
                <c:pt idx="881">
                  <c:v>43726</c:v>
                </c:pt>
                <c:pt idx="882">
                  <c:v>43725</c:v>
                </c:pt>
                <c:pt idx="883">
                  <c:v>43724</c:v>
                </c:pt>
                <c:pt idx="884">
                  <c:v>43723</c:v>
                </c:pt>
                <c:pt idx="885">
                  <c:v>43722</c:v>
                </c:pt>
                <c:pt idx="886">
                  <c:v>43721</c:v>
                </c:pt>
                <c:pt idx="887">
                  <c:v>43720</c:v>
                </c:pt>
                <c:pt idx="888">
                  <c:v>43719</c:v>
                </c:pt>
                <c:pt idx="889">
                  <c:v>43718</c:v>
                </c:pt>
                <c:pt idx="890">
                  <c:v>43717</c:v>
                </c:pt>
                <c:pt idx="891">
                  <c:v>43716</c:v>
                </c:pt>
                <c:pt idx="892">
                  <c:v>43715</c:v>
                </c:pt>
                <c:pt idx="893">
                  <c:v>43714</c:v>
                </c:pt>
                <c:pt idx="894">
                  <c:v>43713</c:v>
                </c:pt>
                <c:pt idx="895">
                  <c:v>43712</c:v>
                </c:pt>
                <c:pt idx="896">
                  <c:v>43711</c:v>
                </c:pt>
                <c:pt idx="897">
                  <c:v>43710</c:v>
                </c:pt>
                <c:pt idx="898">
                  <c:v>43709</c:v>
                </c:pt>
                <c:pt idx="899">
                  <c:v>43708</c:v>
                </c:pt>
                <c:pt idx="900">
                  <c:v>43707</c:v>
                </c:pt>
                <c:pt idx="901">
                  <c:v>43706</c:v>
                </c:pt>
                <c:pt idx="902">
                  <c:v>43705</c:v>
                </c:pt>
                <c:pt idx="903">
                  <c:v>43704</c:v>
                </c:pt>
                <c:pt idx="904">
                  <c:v>43703</c:v>
                </c:pt>
                <c:pt idx="905">
                  <c:v>43702</c:v>
                </c:pt>
                <c:pt idx="906">
                  <c:v>43701</c:v>
                </c:pt>
                <c:pt idx="907">
                  <c:v>43700</c:v>
                </c:pt>
                <c:pt idx="908">
                  <c:v>43699</c:v>
                </c:pt>
                <c:pt idx="909">
                  <c:v>43698</c:v>
                </c:pt>
                <c:pt idx="910">
                  <c:v>43697</c:v>
                </c:pt>
                <c:pt idx="911">
                  <c:v>43696</c:v>
                </c:pt>
                <c:pt idx="912">
                  <c:v>43695</c:v>
                </c:pt>
                <c:pt idx="913">
                  <c:v>43694</c:v>
                </c:pt>
                <c:pt idx="914">
                  <c:v>43693</c:v>
                </c:pt>
                <c:pt idx="915">
                  <c:v>43692</c:v>
                </c:pt>
                <c:pt idx="916">
                  <c:v>43691</c:v>
                </c:pt>
                <c:pt idx="917">
                  <c:v>43690</c:v>
                </c:pt>
                <c:pt idx="918">
                  <c:v>43689</c:v>
                </c:pt>
                <c:pt idx="919">
                  <c:v>43688</c:v>
                </c:pt>
                <c:pt idx="920">
                  <c:v>43687</c:v>
                </c:pt>
                <c:pt idx="921">
                  <c:v>43686</c:v>
                </c:pt>
                <c:pt idx="922">
                  <c:v>43685</c:v>
                </c:pt>
                <c:pt idx="923">
                  <c:v>43684</c:v>
                </c:pt>
                <c:pt idx="924">
                  <c:v>43683</c:v>
                </c:pt>
                <c:pt idx="925">
                  <c:v>43682</c:v>
                </c:pt>
                <c:pt idx="926">
                  <c:v>43681</c:v>
                </c:pt>
                <c:pt idx="927">
                  <c:v>43680</c:v>
                </c:pt>
                <c:pt idx="928">
                  <c:v>43679</c:v>
                </c:pt>
                <c:pt idx="929">
                  <c:v>43678</c:v>
                </c:pt>
                <c:pt idx="930">
                  <c:v>43677</c:v>
                </c:pt>
                <c:pt idx="931">
                  <c:v>43676</c:v>
                </c:pt>
                <c:pt idx="932">
                  <c:v>43675</c:v>
                </c:pt>
                <c:pt idx="933">
                  <c:v>43674</c:v>
                </c:pt>
                <c:pt idx="934">
                  <c:v>43673</c:v>
                </c:pt>
                <c:pt idx="935">
                  <c:v>43672</c:v>
                </c:pt>
                <c:pt idx="936">
                  <c:v>43671</c:v>
                </c:pt>
                <c:pt idx="937">
                  <c:v>43670</c:v>
                </c:pt>
                <c:pt idx="938">
                  <c:v>43669</c:v>
                </c:pt>
                <c:pt idx="939">
                  <c:v>43668</c:v>
                </c:pt>
                <c:pt idx="940">
                  <c:v>43667</c:v>
                </c:pt>
                <c:pt idx="941">
                  <c:v>43666</c:v>
                </c:pt>
                <c:pt idx="942">
                  <c:v>43665</c:v>
                </c:pt>
                <c:pt idx="943">
                  <c:v>43664</c:v>
                </c:pt>
                <c:pt idx="944">
                  <c:v>43663</c:v>
                </c:pt>
                <c:pt idx="945">
                  <c:v>43662</c:v>
                </c:pt>
                <c:pt idx="946">
                  <c:v>43661</c:v>
                </c:pt>
                <c:pt idx="947">
                  <c:v>43660</c:v>
                </c:pt>
                <c:pt idx="948">
                  <c:v>43659</c:v>
                </c:pt>
                <c:pt idx="949">
                  <c:v>43658</c:v>
                </c:pt>
                <c:pt idx="950">
                  <c:v>43657</c:v>
                </c:pt>
                <c:pt idx="951">
                  <c:v>43656</c:v>
                </c:pt>
                <c:pt idx="952">
                  <c:v>43655</c:v>
                </c:pt>
                <c:pt idx="953">
                  <c:v>43654</c:v>
                </c:pt>
                <c:pt idx="954">
                  <c:v>43653</c:v>
                </c:pt>
                <c:pt idx="955">
                  <c:v>43652</c:v>
                </c:pt>
                <c:pt idx="956">
                  <c:v>43651</c:v>
                </c:pt>
                <c:pt idx="957">
                  <c:v>43650</c:v>
                </c:pt>
                <c:pt idx="958">
                  <c:v>43649</c:v>
                </c:pt>
                <c:pt idx="959">
                  <c:v>43648</c:v>
                </c:pt>
                <c:pt idx="960">
                  <c:v>43647</c:v>
                </c:pt>
                <c:pt idx="961">
                  <c:v>43646</c:v>
                </c:pt>
                <c:pt idx="962">
                  <c:v>43645</c:v>
                </c:pt>
                <c:pt idx="963">
                  <c:v>43644</c:v>
                </c:pt>
                <c:pt idx="964">
                  <c:v>43643</c:v>
                </c:pt>
                <c:pt idx="965">
                  <c:v>43642</c:v>
                </c:pt>
                <c:pt idx="966">
                  <c:v>43641</c:v>
                </c:pt>
                <c:pt idx="967">
                  <c:v>43640</c:v>
                </c:pt>
                <c:pt idx="968">
                  <c:v>43639</c:v>
                </c:pt>
                <c:pt idx="969">
                  <c:v>43638</c:v>
                </c:pt>
                <c:pt idx="970">
                  <c:v>43637</c:v>
                </c:pt>
                <c:pt idx="971">
                  <c:v>43636</c:v>
                </c:pt>
                <c:pt idx="972">
                  <c:v>43635</c:v>
                </c:pt>
                <c:pt idx="973">
                  <c:v>43634</c:v>
                </c:pt>
                <c:pt idx="974">
                  <c:v>43633</c:v>
                </c:pt>
                <c:pt idx="975">
                  <c:v>43632</c:v>
                </c:pt>
                <c:pt idx="976">
                  <c:v>43631</c:v>
                </c:pt>
                <c:pt idx="977">
                  <c:v>43630</c:v>
                </c:pt>
                <c:pt idx="978">
                  <c:v>43629</c:v>
                </c:pt>
                <c:pt idx="979">
                  <c:v>43628</c:v>
                </c:pt>
                <c:pt idx="980">
                  <c:v>43627</c:v>
                </c:pt>
                <c:pt idx="981">
                  <c:v>43626</c:v>
                </c:pt>
                <c:pt idx="982">
                  <c:v>43625</c:v>
                </c:pt>
                <c:pt idx="983">
                  <c:v>43624</c:v>
                </c:pt>
                <c:pt idx="984">
                  <c:v>43623</c:v>
                </c:pt>
                <c:pt idx="985">
                  <c:v>43622</c:v>
                </c:pt>
                <c:pt idx="986">
                  <c:v>43621</c:v>
                </c:pt>
                <c:pt idx="987">
                  <c:v>43620</c:v>
                </c:pt>
                <c:pt idx="988">
                  <c:v>43619</c:v>
                </c:pt>
                <c:pt idx="989">
                  <c:v>43618</c:v>
                </c:pt>
                <c:pt idx="990">
                  <c:v>43617</c:v>
                </c:pt>
                <c:pt idx="991">
                  <c:v>43616</c:v>
                </c:pt>
                <c:pt idx="992">
                  <c:v>43615</c:v>
                </c:pt>
                <c:pt idx="993">
                  <c:v>43614</c:v>
                </c:pt>
                <c:pt idx="994">
                  <c:v>43613</c:v>
                </c:pt>
                <c:pt idx="995">
                  <c:v>43612</c:v>
                </c:pt>
                <c:pt idx="996">
                  <c:v>43611</c:v>
                </c:pt>
                <c:pt idx="997">
                  <c:v>43610</c:v>
                </c:pt>
                <c:pt idx="998">
                  <c:v>43609</c:v>
                </c:pt>
                <c:pt idx="999">
                  <c:v>43608</c:v>
                </c:pt>
                <c:pt idx="1000">
                  <c:v>43607</c:v>
                </c:pt>
                <c:pt idx="1001">
                  <c:v>43606</c:v>
                </c:pt>
                <c:pt idx="1002">
                  <c:v>43605</c:v>
                </c:pt>
                <c:pt idx="1003">
                  <c:v>43604</c:v>
                </c:pt>
                <c:pt idx="1004">
                  <c:v>43603</c:v>
                </c:pt>
                <c:pt idx="1005">
                  <c:v>43602</c:v>
                </c:pt>
                <c:pt idx="1006">
                  <c:v>43601</c:v>
                </c:pt>
                <c:pt idx="1007">
                  <c:v>43600</c:v>
                </c:pt>
                <c:pt idx="1008">
                  <c:v>43599</c:v>
                </c:pt>
                <c:pt idx="1009">
                  <c:v>43598</c:v>
                </c:pt>
                <c:pt idx="1010">
                  <c:v>43597</c:v>
                </c:pt>
                <c:pt idx="1011">
                  <c:v>43596</c:v>
                </c:pt>
                <c:pt idx="1012">
                  <c:v>43595</c:v>
                </c:pt>
                <c:pt idx="1013">
                  <c:v>43594</c:v>
                </c:pt>
                <c:pt idx="1014">
                  <c:v>43593</c:v>
                </c:pt>
                <c:pt idx="1015">
                  <c:v>43592</c:v>
                </c:pt>
                <c:pt idx="1016">
                  <c:v>43591</c:v>
                </c:pt>
                <c:pt idx="1017">
                  <c:v>43590</c:v>
                </c:pt>
                <c:pt idx="1018">
                  <c:v>43589</c:v>
                </c:pt>
                <c:pt idx="1019">
                  <c:v>43588</c:v>
                </c:pt>
                <c:pt idx="1020">
                  <c:v>43587</c:v>
                </c:pt>
                <c:pt idx="1021">
                  <c:v>43586</c:v>
                </c:pt>
                <c:pt idx="1022">
                  <c:v>43585</c:v>
                </c:pt>
                <c:pt idx="1023">
                  <c:v>43584</c:v>
                </c:pt>
                <c:pt idx="1024">
                  <c:v>43583</c:v>
                </c:pt>
                <c:pt idx="1025">
                  <c:v>43582</c:v>
                </c:pt>
                <c:pt idx="1026">
                  <c:v>43581</c:v>
                </c:pt>
                <c:pt idx="1027">
                  <c:v>43580</c:v>
                </c:pt>
                <c:pt idx="1028">
                  <c:v>43579</c:v>
                </c:pt>
                <c:pt idx="1029">
                  <c:v>43578</c:v>
                </c:pt>
                <c:pt idx="1030">
                  <c:v>43577</c:v>
                </c:pt>
                <c:pt idx="1031">
                  <c:v>43576</c:v>
                </c:pt>
                <c:pt idx="1032">
                  <c:v>43575</c:v>
                </c:pt>
                <c:pt idx="1033">
                  <c:v>43574</c:v>
                </c:pt>
                <c:pt idx="1034">
                  <c:v>43573</c:v>
                </c:pt>
                <c:pt idx="1035">
                  <c:v>43572</c:v>
                </c:pt>
                <c:pt idx="1036">
                  <c:v>43571</c:v>
                </c:pt>
                <c:pt idx="1037">
                  <c:v>43570</c:v>
                </c:pt>
                <c:pt idx="1038">
                  <c:v>43569</c:v>
                </c:pt>
                <c:pt idx="1039">
                  <c:v>43568</c:v>
                </c:pt>
                <c:pt idx="1040">
                  <c:v>43567</c:v>
                </c:pt>
                <c:pt idx="1041">
                  <c:v>43566</c:v>
                </c:pt>
                <c:pt idx="1042">
                  <c:v>43565</c:v>
                </c:pt>
                <c:pt idx="1043">
                  <c:v>43564</c:v>
                </c:pt>
                <c:pt idx="1044">
                  <c:v>43563</c:v>
                </c:pt>
                <c:pt idx="1045">
                  <c:v>43562</c:v>
                </c:pt>
                <c:pt idx="1046">
                  <c:v>43561</c:v>
                </c:pt>
                <c:pt idx="1047">
                  <c:v>43560</c:v>
                </c:pt>
                <c:pt idx="1048">
                  <c:v>43559</c:v>
                </c:pt>
                <c:pt idx="1049">
                  <c:v>43558</c:v>
                </c:pt>
                <c:pt idx="1050">
                  <c:v>43557</c:v>
                </c:pt>
                <c:pt idx="1051">
                  <c:v>43556</c:v>
                </c:pt>
                <c:pt idx="1052">
                  <c:v>43555</c:v>
                </c:pt>
                <c:pt idx="1053">
                  <c:v>43554</c:v>
                </c:pt>
                <c:pt idx="1054">
                  <c:v>43553</c:v>
                </c:pt>
                <c:pt idx="1055">
                  <c:v>43552</c:v>
                </c:pt>
                <c:pt idx="1056">
                  <c:v>43551</c:v>
                </c:pt>
                <c:pt idx="1057">
                  <c:v>43550</c:v>
                </c:pt>
                <c:pt idx="1058">
                  <c:v>43549</c:v>
                </c:pt>
                <c:pt idx="1059">
                  <c:v>43548</c:v>
                </c:pt>
                <c:pt idx="1060">
                  <c:v>43547</c:v>
                </c:pt>
                <c:pt idx="1061">
                  <c:v>43546</c:v>
                </c:pt>
                <c:pt idx="1062">
                  <c:v>43545</c:v>
                </c:pt>
                <c:pt idx="1063">
                  <c:v>43544</c:v>
                </c:pt>
                <c:pt idx="1064">
                  <c:v>43543</c:v>
                </c:pt>
                <c:pt idx="1065">
                  <c:v>43542</c:v>
                </c:pt>
                <c:pt idx="1066">
                  <c:v>43541</c:v>
                </c:pt>
                <c:pt idx="1067">
                  <c:v>43540</c:v>
                </c:pt>
                <c:pt idx="1068">
                  <c:v>43539</c:v>
                </c:pt>
                <c:pt idx="1069">
                  <c:v>43538</c:v>
                </c:pt>
                <c:pt idx="1070">
                  <c:v>43537</c:v>
                </c:pt>
                <c:pt idx="1071">
                  <c:v>43536</c:v>
                </c:pt>
                <c:pt idx="1072">
                  <c:v>43535</c:v>
                </c:pt>
                <c:pt idx="1073">
                  <c:v>43534</c:v>
                </c:pt>
                <c:pt idx="1074">
                  <c:v>43533</c:v>
                </c:pt>
                <c:pt idx="1075">
                  <c:v>43532</c:v>
                </c:pt>
                <c:pt idx="1076">
                  <c:v>43531</c:v>
                </c:pt>
                <c:pt idx="1077">
                  <c:v>43530</c:v>
                </c:pt>
                <c:pt idx="1078">
                  <c:v>43529</c:v>
                </c:pt>
                <c:pt idx="1079">
                  <c:v>43528</c:v>
                </c:pt>
                <c:pt idx="1080">
                  <c:v>43527</c:v>
                </c:pt>
                <c:pt idx="1081">
                  <c:v>43526</c:v>
                </c:pt>
                <c:pt idx="1082">
                  <c:v>43525</c:v>
                </c:pt>
                <c:pt idx="1083">
                  <c:v>43524</c:v>
                </c:pt>
                <c:pt idx="1084">
                  <c:v>43523</c:v>
                </c:pt>
                <c:pt idx="1085">
                  <c:v>43522</c:v>
                </c:pt>
                <c:pt idx="1086">
                  <c:v>43521</c:v>
                </c:pt>
                <c:pt idx="1087">
                  <c:v>43520</c:v>
                </c:pt>
                <c:pt idx="1088">
                  <c:v>43519</c:v>
                </c:pt>
                <c:pt idx="1089">
                  <c:v>43518</c:v>
                </c:pt>
                <c:pt idx="1090">
                  <c:v>43517</c:v>
                </c:pt>
                <c:pt idx="1091">
                  <c:v>43516</c:v>
                </c:pt>
                <c:pt idx="1092">
                  <c:v>43515</c:v>
                </c:pt>
                <c:pt idx="1093">
                  <c:v>43514</c:v>
                </c:pt>
                <c:pt idx="1094">
                  <c:v>43513</c:v>
                </c:pt>
                <c:pt idx="1095">
                  <c:v>43512</c:v>
                </c:pt>
                <c:pt idx="1096">
                  <c:v>43511</c:v>
                </c:pt>
                <c:pt idx="1097">
                  <c:v>43510</c:v>
                </c:pt>
                <c:pt idx="1098">
                  <c:v>43509</c:v>
                </c:pt>
                <c:pt idx="1099">
                  <c:v>43508</c:v>
                </c:pt>
                <c:pt idx="1100">
                  <c:v>43507</c:v>
                </c:pt>
                <c:pt idx="1101">
                  <c:v>43506</c:v>
                </c:pt>
                <c:pt idx="1102">
                  <c:v>43505</c:v>
                </c:pt>
                <c:pt idx="1103">
                  <c:v>43504</c:v>
                </c:pt>
                <c:pt idx="1104">
                  <c:v>43503</c:v>
                </c:pt>
                <c:pt idx="1105">
                  <c:v>43502</c:v>
                </c:pt>
                <c:pt idx="1106">
                  <c:v>43501</c:v>
                </c:pt>
                <c:pt idx="1107">
                  <c:v>43500</c:v>
                </c:pt>
                <c:pt idx="1108">
                  <c:v>43499</c:v>
                </c:pt>
                <c:pt idx="1109">
                  <c:v>43498</c:v>
                </c:pt>
                <c:pt idx="1110">
                  <c:v>43497</c:v>
                </c:pt>
                <c:pt idx="1111">
                  <c:v>43496</c:v>
                </c:pt>
                <c:pt idx="1112">
                  <c:v>43495</c:v>
                </c:pt>
                <c:pt idx="1113">
                  <c:v>43494</c:v>
                </c:pt>
                <c:pt idx="1114">
                  <c:v>43493</c:v>
                </c:pt>
                <c:pt idx="1115">
                  <c:v>43492</c:v>
                </c:pt>
                <c:pt idx="1116">
                  <c:v>43491</c:v>
                </c:pt>
                <c:pt idx="1117">
                  <c:v>43490</c:v>
                </c:pt>
                <c:pt idx="1118">
                  <c:v>43489</c:v>
                </c:pt>
                <c:pt idx="1119">
                  <c:v>43488</c:v>
                </c:pt>
                <c:pt idx="1120">
                  <c:v>43487</c:v>
                </c:pt>
                <c:pt idx="1121">
                  <c:v>43486</c:v>
                </c:pt>
                <c:pt idx="1122">
                  <c:v>43485</c:v>
                </c:pt>
                <c:pt idx="1123">
                  <c:v>43484</c:v>
                </c:pt>
                <c:pt idx="1124">
                  <c:v>43483</c:v>
                </c:pt>
                <c:pt idx="1125">
                  <c:v>43482</c:v>
                </c:pt>
                <c:pt idx="1126">
                  <c:v>43481</c:v>
                </c:pt>
                <c:pt idx="1127">
                  <c:v>43480</c:v>
                </c:pt>
                <c:pt idx="1128">
                  <c:v>43479</c:v>
                </c:pt>
                <c:pt idx="1129">
                  <c:v>43478</c:v>
                </c:pt>
                <c:pt idx="1130">
                  <c:v>43477</c:v>
                </c:pt>
                <c:pt idx="1131">
                  <c:v>43476</c:v>
                </c:pt>
                <c:pt idx="1132">
                  <c:v>43475</c:v>
                </c:pt>
                <c:pt idx="1133">
                  <c:v>43474</c:v>
                </c:pt>
                <c:pt idx="1134">
                  <c:v>43473</c:v>
                </c:pt>
                <c:pt idx="1135">
                  <c:v>43472</c:v>
                </c:pt>
                <c:pt idx="1136">
                  <c:v>43471</c:v>
                </c:pt>
                <c:pt idx="1137">
                  <c:v>43470</c:v>
                </c:pt>
                <c:pt idx="1138">
                  <c:v>43469</c:v>
                </c:pt>
                <c:pt idx="1139">
                  <c:v>43468</c:v>
                </c:pt>
                <c:pt idx="1140">
                  <c:v>43467</c:v>
                </c:pt>
                <c:pt idx="1141">
                  <c:v>43466</c:v>
                </c:pt>
                <c:pt idx="1142">
                  <c:v>43465</c:v>
                </c:pt>
                <c:pt idx="1143">
                  <c:v>43464</c:v>
                </c:pt>
                <c:pt idx="1144">
                  <c:v>43463</c:v>
                </c:pt>
                <c:pt idx="1145">
                  <c:v>43462</c:v>
                </c:pt>
                <c:pt idx="1146">
                  <c:v>43461</c:v>
                </c:pt>
                <c:pt idx="1147">
                  <c:v>43460</c:v>
                </c:pt>
                <c:pt idx="1148">
                  <c:v>43459</c:v>
                </c:pt>
                <c:pt idx="1149">
                  <c:v>43458</c:v>
                </c:pt>
                <c:pt idx="1150">
                  <c:v>43457</c:v>
                </c:pt>
                <c:pt idx="1151">
                  <c:v>43456</c:v>
                </c:pt>
                <c:pt idx="1152">
                  <c:v>43455</c:v>
                </c:pt>
                <c:pt idx="1153">
                  <c:v>43454</c:v>
                </c:pt>
                <c:pt idx="1154">
                  <c:v>43453</c:v>
                </c:pt>
                <c:pt idx="1155">
                  <c:v>43452</c:v>
                </c:pt>
                <c:pt idx="1156">
                  <c:v>43451</c:v>
                </c:pt>
                <c:pt idx="1157">
                  <c:v>43450</c:v>
                </c:pt>
                <c:pt idx="1158">
                  <c:v>43449</c:v>
                </c:pt>
                <c:pt idx="1159">
                  <c:v>43448</c:v>
                </c:pt>
                <c:pt idx="1160">
                  <c:v>43447</c:v>
                </c:pt>
                <c:pt idx="1161">
                  <c:v>43446</c:v>
                </c:pt>
                <c:pt idx="1162">
                  <c:v>43445</c:v>
                </c:pt>
                <c:pt idx="1163">
                  <c:v>43444</c:v>
                </c:pt>
                <c:pt idx="1164">
                  <c:v>43443</c:v>
                </c:pt>
                <c:pt idx="1165">
                  <c:v>43442</c:v>
                </c:pt>
                <c:pt idx="1166">
                  <c:v>43441</c:v>
                </c:pt>
                <c:pt idx="1167">
                  <c:v>43440</c:v>
                </c:pt>
                <c:pt idx="1168">
                  <c:v>43439</c:v>
                </c:pt>
                <c:pt idx="1169">
                  <c:v>43438</c:v>
                </c:pt>
                <c:pt idx="1170">
                  <c:v>43437</c:v>
                </c:pt>
                <c:pt idx="1171">
                  <c:v>43436</c:v>
                </c:pt>
                <c:pt idx="1172">
                  <c:v>43435</c:v>
                </c:pt>
                <c:pt idx="1173">
                  <c:v>43434</c:v>
                </c:pt>
                <c:pt idx="1174">
                  <c:v>43433</c:v>
                </c:pt>
                <c:pt idx="1175">
                  <c:v>43432</c:v>
                </c:pt>
                <c:pt idx="1176">
                  <c:v>43431</c:v>
                </c:pt>
                <c:pt idx="1177">
                  <c:v>43430</c:v>
                </c:pt>
                <c:pt idx="1178">
                  <c:v>43429</c:v>
                </c:pt>
                <c:pt idx="1179">
                  <c:v>43428</c:v>
                </c:pt>
                <c:pt idx="1180">
                  <c:v>43427</c:v>
                </c:pt>
                <c:pt idx="1181">
                  <c:v>43426</c:v>
                </c:pt>
                <c:pt idx="1182">
                  <c:v>43425</c:v>
                </c:pt>
                <c:pt idx="1183">
                  <c:v>43424</c:v>
                </c:pt>
                <c:pt idx="1184">
                  <c:v>43423</c:v>
                </c:pt>
                <c:pt idx="1185">
                  <c:v>43422</c:v>
                </c:pt>
                <c:pt idx="1186">
                  <c:v>43421</c:v>
                </c:pt>
                <c:pt idx="1187">
                  <c:v>43420</c:v>
                </c:pt>
                <c:pt idx="1188">
                  <c:v>43419</c:v>
                </c:pt>
                <c:pt idx="1189">
                  <c:v>43418</c:v>
                </c:pt>
                <c:pt idx="1190">
                  <c:v>43417</c:v>
                </c:pt>
                <c:pt idx="1191">
                  <c:v>43416</c:v>
                </c:pt>
                <c:pt idx="1192">
                  <c:v>43415</c:v>
                </c:pt>
                <c:pt idx="1193">
                  <c:v>43414</c:v>
                </c:pt>
                <c:pt idx="1194">
                  <c:v>43413</c:v>
                </c:pt>
                <c:pt idx="1195">
                  <c:v>43412</c:v>
                </c:pt>
                <c:pt idx="1196">
                  <c:v>43411</c:v>
                </c:pt>
                <c:pt idx="1197">
                  <c:v>43410</c:v>
                </c:pt>
                <c:pt idx="1198">
                  <c:v>43409</c:v>
                </c:pt>
                <c:pt idx="1199">
                  <c:v>43408</c:v>
                </c:pt>
                <c:pt idx="1200">
                  <c:v>43407</c:v>
                </c:pt>
                <c:pt idx="1201">
                  <c:v>43406</c:v>
                </c:pt>
                <c:pt idx="1202">
                  <c:v>43405</c:v>
                </c:pt>
                <c:pt idx="1203">
                  <c:v>43404</c:v>
                </c:pt>
                <c:pt idx="1204">
                  <c:v>43403</c:v>
                </c:pt>
                <c:pt idx="1205">
                  <c:v>43402</c:v>
                </c:pt>
                <c:pt idx="1206">
                  <c:v>43401</c:v>
                </c:pt>
                <c:pt idx="1207">
                  <c:v>43400</c:v>
                </c:pt>
                <c:pt idx="1208">
                  <c:v>43399</c:v>
                </c:pt>
                <c:pt idx="1209">
                  <c:v>43398</c:v>
                </c:pt>
                <c:pt idx="1210">
                  <c:v>43397</c:v>
                </c:pt>
                <c:pt idx="1211">
                  <c:v>43396</c:v>
                </c:pt>
                <c:pt idx="1212">
                  <c:v>43395</c:v>
                </c:pt>
                <c:pt idx="1213">
                  <c:v>43394</c:v>
                </c:pt>
                <c:pt idx="1214">
                  <c:v>43393</c:v>
                </c:pt>
                <c:pt idx="1215">
                  <c:v>43392</c:v>
                </c:pt>
                <c:pt idx="1216">
                  <c:v>43391</c:v>
                </c:pt>
                <c:pt idx="1217">
                  <c:v>43390</c:v>
                </c:pt>
                <c:pt idx="1218">
                  <c:v>43389</c:v>
                </c:pt>
                <c:pt idx="1219">
                  <c:v>43388</c:v>
                </c:pt>
                <c:pt idx="1220">
                  <c:v>43387</c:v>
                </c:pt>
                <c:pt idx="1221">
                  <c:v>43386</c:v>
                </c:pt>
                <c:pt idx="1222">
                  <c:v>43385</c:v>
                </c:pt>
                <c:pt idx="1223">
                  <c:v>43384</c:v>
                </c:pt>
                <c:pt idx="1224">
                  <c:v>43383</c:v>
                </c:pt>
                <c:pt idx="1225">
                  <c:v>43382</c:v>
                </c:pt>
                <c:pt idx="1226">
                  <c:v>43381</c:v>
                </c:pt>
                <c:pt idx="1227">
                  <c:v>43380</c:v>
                </c:pt>
                <c:pt idx="1228">
                  <c:v>43379</c:v>
                </c:pt>
                <c:pt idx="1229">
                  <c:v>43378</c:v>
                </c:pt>
                <c:pt idx="1230">
                  <c:v>43377</c:v>
                </c:pt>
                <c:pt idx="1231">
                  <c:v>43376</c:v>
                </c:pt>
                <c:pt idx="1232">
                  <c:v>43375</c:v>
                </c:pt>
                <c:pt idx="1233">
                  <c:v>43374</c:v>
                </c:pt>
                <c:pt idx="1234">
                  <c:v>43373</c:v>
                </c:pt>
                <c:pt idx="1235">
                  <c:v>43372</c:v>
                </c:pt>
                <c:pt idx="1236">
                  <c:v>43371</c:v>
                </c:pt>
                <c:pt idx="1237">
                  <c:v>43370</c:v>
                </c:pt>
                <c:pt idx="1238">
                  <c:v>43369</c:v>
                </c:pt>
                <c:pt idx="1239">
                  <c:v>43368</c:v>
                </c:pt>
                <c:pt idx="1240">
                  <c:v>43367</c:v>
                </c:pt>
                <c:pt idx="1241">
                  <c:v>43366</c:v>
                </c:pt>
                <c:pt idx="1242">
                  <c:v>43365</c:v>
                </c:pt>
                <c:pt idx="1243">
                  <c:v>43364</c:v>
                </c:pt>
                <c:pt idx="1244">
                  <c:v>43363</c:v>
                </c:pt>
                <c:pt idx="1245">
                  <c:v>43362</c:v>
                </c:pt>
                <c:pt idx="1246">
                  <c:v>43361</c:v>
                </c:pt>
                <c:pt idx="1247">
                  <c:v>43360</c:v>
                </c:pt>
                <c:pt idx="1248">
                  <c:v>43359</c:v>
                </c:pt>
                <c:pt idx="1249">
                  <c:v>43358</c:v>
                </c:pt>
                <c:pt idx="1250">
                  <c:v>43357</c:v>
                </c:pt>
                <c:pt idx="1251">
                  <c:v>43356</c:v>
                </c:pt>
                <c:pt idx="1252">
                  <c:v>43355</c:v>
                </c:pt>
                <c:pt idx="1253">
                  <c:v>43354</c:v>
                </c:pt>
                <c:pt idx="1254">
                  <c:v>43353</c:v>
                </c:pt>
                <c:pt idx="1255">
                  <c:v>43352</c:v>
                </c:pt>
                <c:pt idx="1256" formatCode="m/d/yyyy">
                  <c:v>43351</c:v>
                </c:pt>
                <c:pt idx="1257" formatCode="m/d/yyyy">
                  <c:v>43350</c:v>
                </c:pt>
                <c:pt idx="1258" formatCode="m/d/yyyy">
                  <c:v>43349</c:v>
                </c:pt>
                <c:pt idx="1259" formatCode="m/d/yyyy">
                  <c:v>43348</c:v>
                </c:pt>
                <c:pt idx="1260" formatCode="m/d/yyyy">
                  <c:v>43347</c:v>
                </c:pt>
                <c:pt idx="1261" formatCode="m/d/yyyy">
                  <c:v>43346</c:v>
                </c:pt>
                <c:pt idx="1262" formatCode="m/d/yyyy">
                  <c:v>43345</c:v>
                </c:pt>
                <c:pt idx="1263" formatCode="m/d/yyyy">
                  <c:v>43344</c:v>
                </c:pt>
                <c:pt idx="1264" formatCode="m/d/yyyy">
                  <c:v>43343</c:v>
                </c:pt>
                <c:pt idx="1265" formatCode="m/d/yyyy">
                  <c:v>43342</c:v>
                </c:pt>
                <c:pt idx="1266" formatCode="m/d/yyyy">
                  <c:v>43341</c:v>
                </c:pt>
                <c:pt idx="1267" formatCode="m/d/yyyy">
                  <c:v>43340</c:v>
                </c:pt>
                <c:pt idx="1268" formatCode="m/d/yyyy">
                  <c:v>43339</c:v>
                </c:pt>
                <c:pt idx="1269" formatCode="m/d/yyyy">
                  <c:v>43338</c:v>
                </c:pt>
                <c:pt idx="1270" formatCode="m/d/yyyy">
                  <c:v>43337</c:v>
                </c:pt>
                <c:pt idx="1271" formatCode="m/d/yyyy">
                  <c:v>43336</c:v>
                </c:pt>
                <c:pt idx="1272" formatCode="m/d/yyyy">
                  <c:v>43335</c:v>
                </c:pt>
                <c:pt idx="1273" formatCode="m/d/yyyy">
                  <c:v>43334</c:v>
                </c:pt>
                <c:pt idx="1274" formatCode="m/d/yyyy">
                  <c:v>43333</c:v>
                </c:pt>
                <c:pt idx="1275" formatCode="m/d/yyyy">
                  <c:v>43332</c:v>
                </c:pt>
                <c:pt idx="1276" formatCode="m/d/yyyy">
                  <c:v>43331</c:v>
                </c:pt>
                <c:pt idx="1277" formatCode="m/d/yyyy">
                  <c:v>43330</c:v>
                </c:pt>
                <c:pt idx="1278" formatCode="m/d/yyyy">
                  <c:v>43329</c:v>
                </c:pt>
                <c:pt idx="1279" formatCode="m/d/yyyy">
                  <c:v>43328</c:v>
                </c:pt>
                <c:pt idx="1280" formatCode="m/d/yyyy">
                  <c:v>43327</c:v>
                </c:pt>
                <c:pt idx="1281" formatCode="m/d/yyyy">
                  <c:v>43326</c:v>
                </c:pt>
                <c:pt idx="1282" formatCode="m/d/yyyy">
                  <c:v>43325</c:v>
                </c:pt>
                <c:pt idx="1283" formatCode="m/d/yyyy">
                  <c:v>43324</c:v>
                </c:pt>
                <c:pt idx="1284" formatCode="m/d/yyyy">
                  <c:v>43323</c:v>
                </c:pt>
                <c:pt idx="1285" formatCode="m/d/yyyy">
                  <c:v>43322</c:v>
                </c:pt>
                <c:pt idx="1286" formatCode="m/d/yyyy">
                  <c:v>43321</c:v>
                </c:pt>
                <c:pt idx="1287" formatCode="m/d/yyyy">
                  <c:v>43320</c:v>
                </c:pt>
                <c:pt idx="1288" formatCode="m/d/yyyy">
                  <c:v>43319</c:v>
                </c:pt>
                <c:pt idx="1289" formatCode="m/d/yyyy">
                  <c:v>43318</c:v>
                </c:pt>
                <c:pt idx="1290" formatCode="m/d/yyyy">
                  <c:v>43317</c:v>
                </c:pt>
                <c:pt idx="1291" formatCode="m/d/yyyy">
                  <c:v>43316</c:v>
                </c:pt>
                <c:pt idx="1292" formatCode="m/d/yyyy">
                  <c:v>43315</c:v>
                </c:pt>
                <c:pt idx="1293" formatCode="m/d/yyyy">
                  <c:v>43314</c:v>
                </c:pt>
                <c:pt idx="1294" formatCode="m/d/yyyy">
                  <c:v>43313</c:v>
                </c:pt>
                <c:pt idx="1295" formatCode="m/d/yyyy">
                  <c:v>43312</c:v>
                </c:pt>
                <c:pt idx="1296" formatCode="m/d/yyyy">
                  <c:v>43311</c:v>
                </c:pt>
                <c:pt idx="1297" formatCode="m/d/yyyy">
                  <c:v>43310</c:v>
                </c:pt>
                <c:pt idx="1298" formatCode="m/d/yyyy">
                  <c:v>43309</c:v>
                </c:pt>
                <c:pt idx="1299" formatCode="m/d/yyyy">
                  <c:v>43308</c:v>
                </c:pt>
                <c:pt idx="1300" formatCode="m/d/yyyy">
                  <c:v>43307</c:v>
                </c:pt>
                <c:pt idx="1301" formatCode="m/d/yyyy">
                  <c:v>43306</c:v>
                </c:pt>
                <c:pt idx="1302" formatCode="m/d/yyyy">
                  <c:v>43305</c:v>
                </c:pt>
                <c:pt idx="1303" formatCode="m/d/yyyy">
                  <c:v>43304</c:v>
                </c:pt>
                <c:pt idx="1304" formatCode="m/d/yyyy">
                  <c:v>43303</c:v>
                </c:pt>
                <c:pt idx="1305" formatCode="m/d/yyyy">
                  <c:v>43302</c:v>
                </c:pt>
                <c:pt idx="1306" formatCode="m/d/yyyy">
                  <c:v>43301</c:v>
                </c:pt>
                <c:pt idx="1307" formatCode="m/d/yyyy">
                  <c:v>43300</c:v>
                </c:pt>
                <c:pt idx="1308" formatCode="m/d/yyyy">
                  <c:v>43299</c:v>
                </c:pt>
                <c:pt idx="1309" formatCode="m/d/yyyy">
                  <c:v>43298</c:v>
                </c:pt>
                <c:pt idx="1310" formatCode="m/d/yyyy">
                  <c:v>43297</c:v>
                </c:pt>
                <c:pt idx="1311" formatCode="m/d/yyyy">
                  <c:v>43296</c:v>
                </c:pt>
                <c:pt idx="1312" formatCode="m/d/yyyy">
                  <c:v>43295</c:v>
                </c:pt>
                <c:pt idx="1313" formatCode="m/d/yyyy">
                  <c:v>43294</c:v>
                </c:pt>
                <c:pt idx="1314" formatCode="m/d/yyyy">
                  <c:v>43293</c:v>
                </c:pt>
                <c:pt idx="1315" formatCode="m/d/yyyy">
                  <c:v>43292</c:v>
                </c:pt>
                <c:pt idx="1316" formatCode="m/d/yyyy">
                  <c:v>43291</c:v>
                </c:pt>
                <c:pt idx="1317" formatCode="m/d/yyyy">
                  <c:v>43290</c:v>
                </c:pt>
                <c:pt idx="1318" formatCode="m/d/yyyy">
                  <c:v>43289</c:v>
                </c:pt>
                <c:pt idx="1319" formatCode="m/d/yyyy">
                  <c:v>43288</c:v>
                </c:pt>
                <c:pt idx="1320" formatCode="m/d/yyyy">
                  <c:v>43287</c:v>
                </c:pt>
                <c:pt idx="1321" formatCode="m/d/yyyy">
                  <c:v>43286</c:v>
                </c:pt>
                <c:pt idx="1322" formatCode="m/d/yyyy">
                  <c:v>43285</c:v>
                </c:pt>
                <c:pt idx="1323" formatCode="m/d/yyyy">
                  <c:v>43284</c:v>
                </c:pt>
                <c:pt idx="1324" formatCode="m/d/yyyy">
                  <c:v>43283</c:v>
                </c:pt>
                <c:pt idx="1325" formatCode="m/d/yyyy">
                  <c:v>43282</c:v>
                </c:pt>
                <c:pt idx="1326" formatCode="m/d/yyyy">
                  <c:v>43281</c:v>
                </c:pt>
                <c:pt idx="1327" formatCode="m/d/yyyy">
                  <c:v>43280</c:v>
                </c:pt>
                <c:pt idx="1328" formatCode="m/d/yyyy">
                  <c:v>43279</c:v>
                </c:pt>
                <c:pt idx="1329" formatCode="m/d/yyyy">
                  <c:v>43278</c:v>
                </c:pt>
                <c:pt idx="1330" formatCode="m/d/yyyy">
                  <c:v>43277</c:v>
                </c:pt>
                <c:pt idx="1331" formatCode="m/d/yyyy">
                  <c:v>43276</c:v>
                </c:pt>
                <c:pt idx="1332" formatCode="m/d/yyyy">
                  <c:v>43275</c:v>
                </c:pt>
                <c:pt idx="1333" formatCode="m/d/yyyy">
                  <c:v>43274</c:v>
                </c:pt>
                <c:pt idx="1334" formatCode="m/d/yyyy">
                  <c:v>43273</c:v>
                </c:pt>
                <c:pt idx="1335" formatCode="m/d/yyyy">
                  <c:v>43272</c:v>
                </c:pt>
                <c:pt idx="1336" formatCode="m/d/yyyy">
                  <c:v>43271</c:v>
                </c:pt>
                <c:pt idx="1337" formatCode="m/d/yyyy">
                  <c:v>43270</c:v>
                </c:pt>
                <c:pt idx="1338" formatCode="m/d/yyyy">
                  <c:v>43269</c:v>
                </c:pt>
                <c:pt idx="1339" formatCode="m/d/yyyy">
                  <c:v>43268</c:v>
                </c:pt>
                <c:pt idx="1340" formatCode="m/d/yyyy">
                  <c:v>43267</c:v>
                </c:pt>
                <c:pt idx="1341" formatCode="m/d/yyyy">
                  <c:v>43266</c:v>
                </c:pt>
                <c:pt idx="1342" formatCode="m/d/yyyy">
                  <c:v>43265</c:v>
                </c:pt>
                <c:pt idx="1343" formatCode="m/d/yyyy">
                  <c:v>43264</c:v>
                </c:pt>
                <c:pt idx="1344" formatCode="m/d/yyyy">
                  <c:v>43263</c:v>
                </c:pt>
                <c:pt idx="1345" formatCode="m/d/yyyy">
                  <c:v>43262</c:v>
                </c:pt>
                <c:pt idx="1346" formatCode="m/d/yyyy">
                  <c:v>43261</c:v>
                </c:pt>
                <c:pt idx="1347" formatCode="m/d/yyyy">
                  <c:v>43260</c:v>
                </c:pt>
                <c:pt idx="1348" formatCode="m/d/yyyy">
                  <c:v>43259</c:v>
                </c:pt>
                <c:pt idx="1349" formatCode="m/d/yyyy">
                  <c:v>43258</c:v>
                </c:pt>
                <c:pt idx="1350" formatCode="m/d/yyyy">
                  <c:v>43257</c:v>
                </c:pt>
                <c:pt idx="1351" formatCode="m/d/yyyy">
                  <c:v>43256</c:v>
                </c:pt>
                <c:pt idx="1352" formatCode="m/d/yyyy">
                  <c:v>43255</c:v>
                </c:pt>
                <c:pt idx="1353" formatCode="m/d/yyyy">
                  <c:v>43254</c:v>
                </c:pt>
                <c:pt idx="1354" formatCode="m/d/yyyy">
                  <c:v>43253</c:v>
                </c:pt>
                <c:pt idx="1355" formatCode="m/d/yyyy">
                  <c:v>43252</c:v>
                </c:pt>
                <c:pt idx="1356" formatCode="m/d/yyyy">
                  <c:v>43251</c:v>
                </c:pt>
                <c:pt idx="1357" formatCode="m/d/yyyy">
                  <c:v>43250</c:v>
                </c:pt>
                <c:pt idx="1358" formatCode="m/d/yyyy">
                  <c:v>43249</c:v>
                </c:pt>
                <c:pt idx="1359" formatCode="m/d/yyyy">
                  <c:v>43248</c:v>
                </c:pt>
                <c:pt idx="1360" formatCode="m/d/yyyy">
                  <c:v>43247</c:v>
                </c:pt>
                <c:pt idx="1361" formatCode="m/d/yyyy">
                  <c:v>43246</c:v>
                </c:pt>
                <c:pt idx="1362" formatCode="m/d/yyyy">
                  <c:v>43245</c:v>
                </c:pt>
                <c:pt idx="1363" formatCode="m/d/yyyy">
                  <c:v>43244</c:v>
                </c:pt>
                <c:pt idx="1364" formatCode="m/d/yyyy">
                  <c:v>43243</c:v>
                </c:pt>
                <c:pt idx="1365" formatCode="m/d/yyyy">
                  <c:v>43242</c:v>
                </c:pt>
                <c:pt idx="1366" formatCode="m/d/yyyy">
                  <c:v>43241</c:v>
                </c:pt>
                <c:pt idx="1367" formatCode="m/d/yyyy">
                  <c:v>43240</c:v>
                </c:pt>
                <c:pt idx="1368" formatCode="m/d/yyyy">
                  <c:v>43239</c:v>
                </c:pt>
                <c:pt idx="1369" formatCode="m/d/yyyy">
                  <c:v>43238</c:v>
                </c:pt>
                <c:pt idx="1370" formatCode="m/d/yyyy">
                  <c:v>43237</c:v>
                </c:pt>
                <c:pt idx="1371" formatCode="m/d/yyyy">
                  <c:v>43236</c:v>
                </c:pt>
                <c:pt idx="1372" formatCode="m/d/yyyy">
                  <c:v>43235</c:v>
                </c:pt>
                <c:pt idx="1373" formatCode="m/d/yyyy">
                  <c:v>43234</c:v>
                </c:pt>
                <c:pt idx="1374" formatCode="m/d/yyyy">
                  <c:v>43233</c:v>
                </c:pt>
                <c:pt idx="1375" formatCode="m/d/yyyy">
                  <c:v>43232</c:v>
                </c:pt>
                <c:pt idx="1376" formatCode="m/d/yyyy">
                  <c:v>43231</c:v>
                </c:pt>
                <c:pt idx="1377" formatCode="m/d/yyyy">
                  <c:v>43230</c:v>
                </c:pt>
                <c:pt idx="1378" formatCode="m/d/yyyy">
                  <c:v>43229</c:v>
                </c:pt>
                <c:pt idx="1379" formatCode="m/d/yyyy">
                  <c:v>43228</c:v>
                </c:pt>
                <c:pt idx="1380" formatCode="m/d/yyyy">
                  <c:v>43227</c:v>
                </c:pt>
                <c:pt idx="1381" formatCode="m/d/yyyy">
                  <c:v>43226</c:v>
                </c:pt>
                <c:pt idx="1382" formatCode="m/d/yyyy">
                  <c:v>43225</c:v>
                </c:pt>
                <c:pt idx="1383" formatCode="m/d/yyyy">
                  <c:v>43224</c:v>
                </c:pt>
                <c:pt idx="1384" formatCode="m/d/yyyy">
                  <c:v>43223</c:v>
                </c:pt>
                <c:pt idx="1385" formatCode="m/d/yyyy">
                  <c:v>43222</c:v>
                </c:pt>
                <c:pt idx="1386" formatCode="m/d/yyyy">
                  <c:v>43221</c:v>
                </c:pt>
                <c:pt idx="1387" formatCode="m/d/yyyy">
                  <c:v>43220</c:v>
                </c:pt>
                <c:pt idx="1388" formatCode="m/d/yyyy">
                  <c:v>43219</c:v>
                </c:pt>
                <c:pt idx="1389" formatCode="m/d/yyyy">
                  <c:v>43218</c:v>
                </c:pt>
                <c:pt idx="1390" formatCode="m/d/yyyy">
                  <c:v>43217</c:v>
                </c:pt>
                <c:pt idx="1391" formatCode="m/d/yyyy">
                  <c:v>43216</c:v>
                </c:pt>
                <c:pt idx="1392" formatCode="m/d/yyyy">
                  <c:v>43215</c:v>
                </c:pt>
                <c:pt idx="1393" formatCode="m/d/yyyy">
                  <c:v>43214</c:v>
                </c:pt>
                <c:pt idx="1394" formatCode="m/d/yyyy">
                  <c:v>43213</c:v>
                </c:pt>
                <c:pt idx="1395" formatCode="m/d/yyyy">
                  <c:v>43212</c:v>
                </c:pt>
                <c:pt idx="1396" formatCode="m/d/yyyy">
                  <c:v>43211</c:v>
                </c:pt>
                <c:pt idx="1397" formatCode="m/d/yyyy">
                  <c:v>43210</c:v>
                </c:pt>
                <c:pt idx="1398" formatCode="m/d/yyyy">
                  <c:v>43209</c:v>
                </c:pt>
                <c:pt idx="1399" formatCode="m/d/yyyy">
                  <c:v>43208</c:v>
                </c:pt>
                <c:pt idx="1400" formatCode="m/d/yyyy">
                  <c:v>43207</c:v>
                </c:pt>
                <c:pt idx="1401" formatCode="m/d/yyyy">
                  <c:v>43206</c:v>
                </c:pt>
                <c:pt idx="1402" formatCode="m/d/yyyy">
                  <c:v>43205</c:v>
                </c:pt>
                <c:pt idx="1403" formatCode="m/d/yyyy">
                  <c:v>43204</c:v>
                </c:pt>
                <c:pt idx="1404" formatCode="m/d/yyyy">
                  <c:v>43203</c:v>
                </c:pt>
                <c:pt idx="1405" formatCode="m/d/yyyy">
                  <c:v>43202</c:v>
                </c:pt>
                <c:pt idx="1406" formatCode="m/d/yyyy">
                  <c:v>43201</c:v>
                </c:pt>
                <c:pt idx="1407" formatCode="m/d/yyyy">
                  <c:v>43200</c:v>
                </c:pt>
                <c:pt idx="1408" formatCode="m/d/yyyy">
                  <c:v>43199</c:v>
                </c:pt>
                <c:pt idx="1409" formatCode="m/d/yyyy">
                  <c:v>43198</c:v>
                </c:pt>
                <c:pt idx="1410" formatCode="m/d/yyyy">
                  <c:v>43197</c:v>
                </c:pt>
                <c:pt idx="1411" formatCode="m/d/yyyy">
                  <c:v>43196</c:v>
                </c:pt>
                <c:pt idx="1412" formatCode="m/d/yyyy">
                  <c:v>43195</c:v>
                </c:pt>
                <c:pt idx="1413" formatCode="m/d/yyyy">
                  <c:v>43194</c:v>
                </c:pt>
                <c:pt idx="1414" formatCode="m/d/yyyy">
                  <c:v>43193</c:v>
                </c:pt>
                <c:pt idx="1415" formatCode="m/d/yyyy">
                  <c:v>43192</c:v>
                </c:pt>
                <c:pt idx="1416" formatCode="m/d/yyyy">
                  <c:v>43191</c:v>
                </c:pt>
                <c:pt idx="1417" formatCode="m/d/yyyy">
                  <c:v>43190</c:v>
                </c:pt>
                <c:pt idx="1418" formatCode="m/d/yyyy">
                  <c:v>43189</c:v>
                </c:pt>
                <c:pt idx="1419" formatCode="m/d/yyyy">
                  <c:v>43188</c:v>
                </c:pt>
                <c:pt idx="1420" formatCode="m/d/yyyy">
                  <c:v>43187</c:v>
                </c:pt>
                <c:pt idx="1421" formatCode="m/d/yyyy">
                  <c:v>43186</c:v>
                </c:pt>
                <c:pt idx="1422" formatCode="m/d/yyyy">
                  <c:v>43185</c:v>
                </c:pt>
                <c:pt idx="1423" formatCode="m/d/yyyy">
                  <c:v>43184</c:v>
                </c:pt>
                <c:pt idx="1424" formatCode="m/d/yyyy">
                  <c:v>43183</c:v>
                </c:pt>
                <c:pt idx="1425" formatCode="m/d/yyyy">
                  <c:v>43182</c:v>
                </c:pt>
                <c:pt idx="1426" formatCode="m/d/yyyy">
                  <c:v>43181</c:v>
                </c:pt>
                <c:pt idx="1427" formatCode="m/d/yyyy">
                  <c:v>43180</c:v>
                </c:pt>
                <c:pt idx="1428" formatCode="m/d/yyyy">
                  <c:v>43179</c:v>
                </c:pt>
                <c:pt idx="1429" formatCode="m/d/yyyy">
                  <c:v>43178</c:v>
                </c:pt>
                <c:pt idx="1430" formatCode="m/d/yyyy">
                  <c:v>43177</c:v>
                </c:pt>
                <c:pt idx="1431" formatCode="m/d/yyyy">
                  <c:v>43176</c:v>
                </c:pt>
                <c:pt idx="1432" formatCode="m/d/yyyy">
                  <c:v>43175</c:v>
                </c:pt>
                <c:pt idx="1433" formatCode="m/d/yyyy">
                  <c:v>43174</c:v>
                </c:pt>
                <c:pt idx="1434" formatCode="m/d/yyyy">
                  <c:v>43173</c:v>
                </c:pt>
                <c:pt idx="1435" formatCode="m/d/yyyy">
                  <c:v>43172</c:v>
                </c:pt>
                <c:pt idx="1436" formatCode="m/d/yyyy">
                  <c:v>43171</c:v>
                </c:pt>
                <c:pt idx="1437" formatCode="m/d/yyyy">
                  <c:v>43170</c:v>
                </c:pt>
                <c:pt idx="1438" formatCode="m/d/yyyy">
                  <c:v>43169</c:v>
                </c:pt>
                <c:pt idx="1439" formatCode="m/d/yyyy">
                  <c:v>43168</c:v>
                </c:pt>
                <c:pt idx="1440" formatCode="m/d/yyyy">
                  <c:v>43167</c:v>
                </c:pt>
                <c:pt idx="1441" formatCode="m/d/yyyy">
                  <c:v>43166</c:v>
                </c:pt>
                <c:pt idx="1442" formatCode="m/d/yyyy">
                  <c:v>43165</c:v>
                </c:pt>
                <c:pt idx="1443" formatCode="m/d/yyyy">
                  <c:v>43164</c:v>
                </c:pt>
                <c:pt idx="1444" formatCode="m/d/yyyy">
                  <c:v>43163</c:v>
                </c:pt>
                <c:pt idx="1445" formatCode="m/d/yyyy">
                  <c:v>43162</c:v>
                </c:pt>
                <c:pt idx="1446" formatCode="m/d/yyyy">
                  <c:v>43161</c:v>
                </c:pt>
                <c:pt idx="1447" formatCode="m/d/yyyy">
                  <c:v>43160</c:v>
                </c:pt>
                <c:pt idx="1448" formatCode="m/d/yyyy">
                  <c:v>43159</c:v>
                </c:pt>
                <c:pt idx="1449" formatCode="m/d/yyyy">
                  <c:v>43158</c:v>
                </c:pt>
                <c:pt idx="1450" formatCode="m/d/yyyy">
                  <c:v>43157</c:v>
                </c:pt>
                <c:pt idx="1451" formatCode="m/d/yyyy">
                  <c:v>43156</c:v>
                </c:pt>
                <c:pt idx="1452" formatCode="m/d/yyyy">
                  <c:v>43155</c:v>
                </c:pt>
                <c:pt idx="1453" formatCode="m/d/yyyy">
                  <c:v>43154</c:v>
                </c:pt>
                <c:pt idx="1454" formatCode="m/d/yyyy">
                  <c:v>43153</c:v>
                </c:pt>
                <c:pt idx="1455" formatCode="m/d/yyyy">
                  <c:v>43152</c:v>
                </c:pt>
                <c:pt idx="1456" formatCode="m/d/yyyy">
                  <c:v>43151</c:v>
                </c:pt>
                <c:pt idx="1457" formatCode="m/d/yyyy">
                  <c:v>43150</c:v>
                </c:pt>
                <c:pt idx="1458" formatCode="m/d/yyyy">
                  <c:v>43149</c:v>
                </c:pt>
                <c:pt idx="1459" formatCode="m/d/yyyy">
                  <c:v>43148</c:v>
                </c:pt>
                <c:pt idx="1460" formatCode="m/d/yyyy">
                  <c:v>43147</c:v>
                </c:pt>
                <c:pt idx="1461" formatCode="m/d/yyyy">
                  <c:v>43146</c:v>
                </c:pt>
                <c:pt idx="1462" formatCode="m/d/yyyy">
                  <c:v>43145</c:v>
                </c:pt>
                <c:pt idx="1463" formatCode="m/d/yyyy">
                  <c:v>43144</c:v>
                </c:pt>
                <c:pt idx="1464" formatCode="m/d/yyyy">
                  <c:v>43143</c:v>
                </c:pt>
                <c:pt idx="1465" formatCode="m/d/yyyy">
                  <c:v>43142</c:v>
                </c:pt>
                <c:pt idx="1466" formatCode="m/d/yyyy">
                  <c:v>43141</c:v>
                </c:pt>
                <c:pt idx="1467" formatCode="m/d/yyyy">
                  <c:v>43140</c:v>
                </c:pt>
                <c:pt idx="1468" formatCode="m/d/yyyy">
                  <c:v>43139</c:v>
                </c:pt>
                <c:pt idx="1469" formatCode="m/d/yyyy">
                  <c:v>43138</c:v>
                </c:pt>
                <c:pt idx="1470" formatCode="m/d/yyyy">
                  <c:v>43137</c:v>
                </c:pt>
                <c:pt idx="1471" formatCode="m/d/yyyy">
                  <c:v>43136</c:v>
                </c:pt>
                <c:pt idx="1472" formatCode="m/d/yyyy">
                  <c:v>43135</c:v>
                </c:pt>
                <c:pt idx="1473" formatCode="m/d/yyyy">
                  <c:v>43134</c:v>
                </c:pt>
                <c:pt idx="1474" formatCode="m/d/yyyy">
                  <c:v>43133</c:v>
                </c:pt>
                <c:pt idx="1475" formatCode="m/d/yyyy">
                  <c:v>43132</c:v>
                </c:pt>
                <c:pt idx="1476" formatCode="m/d/yyyy">
                  <c:v>43131</c:v>
                </c:pt>
                <c:pt idx="1477" formatCode="m/d/yyyy">
                  <c:v>43130</c:v>
                </c:pt>
                <c:pt idx="1478" formatCode="m/d/yyyy">
                  <c:v>43129</c:v>
                </c:pt>
                <c:pt idx="1479" formatCode="m/d/yyyy">
                  <c:v>43128</c:v>
                </c:pt>
                <c:pt idx="1480" formatCode="m/d/yyyy">
                  <c:v>43127</c:v>
                </c:pt>
                <c:pt idx="1481" formatCode="m/d/yyyy">
                  <c:v>43126</c:v>
                </c:pt>
                <c:pt idx="1482" formatCode="m/d/yyyy">
                  <c:v>43125</c:v>
                </c:pt>
                <c:pt idx="1483" formatCode="m/d/yyyy">
                  <c:v>43124</c:v>
                </c:pt>
                <c:pt idx="1484" formatCode="m/d/yyyy">
                  <c:v>43123</c:v>
                </c:pt>
                <c:pt idx="1485" formatCode="m/d/yyyy">
                  <c:v>43122</c:v>
                </c:pt>
                <c:pt idx="1486" formatCode="m/d/yyyy">
                  <c:v>43121</c:v>
                </c:pt>
                <c:pt idx="1487" formatCode="m/d/yyyy">
                  <c:v>43120</c:v>
                </c:pt>
                <c:pt idx="1488" formatCode="m/d/yyyy">
                  <c:v>43119</c:v>
                </c:pt>
                <c:pt idx="1489" formatCode="m/d/yyyy">
                  <c:v>43118</c:v>
                </c:pt>
                <c:pt idx="1490" formatCode="m/d/yyyy">
                  <c:v>43117</c:v>
                </c:pt>
                <c:pt idx="1491" formatCode="m/d/yyyy">
                  <c:v>43116</c:v>
                </c:pt>
                <c:pt idx="1492" formatCode="m/d/yyyy">
                  <c:v>43115</c:v>
                </c:pt>
                <c:pt idx="1493" formatCode="m/d/yyyy">
                  <c:v>43114</c:v>
                </c:pt>
                <c:pt idx="1494" formatCode="m/d/yyyy">
                  <c:v>43113</c:v>
                </c:pt>
                <c:pt idx="1495" formatCode="m/d/yyyy">
                  <c:v>43112</c:v>
                </c:pt>
                <c:pt idx="1496" formatCode="m/d/yyyy">
                  <c:v>43111</c:v>
                </c:pt>
                <c:pt idx="1497" formatCode="m/d/yyyy">
                  <c:v>43110</c:v>
                </c:pt>
                <c:pt idx="1498" formatCode="m/d/yyyy">
                  <c:v>43109</c:v>
                </c:pt>
                <c:pt idx="1499" formatCode="m/d/yyyy">
                  <c:v>43108</c:v>
                </c:pt>
                <c:pt idx="1500" formatCode="m/d/yyyy">
                  <c:v>43107</c:v>
                </c:pt>
                <c:pt idx="1501" formatCode="m/d/yyyy">
                  <c:v>43106</c:v>
                </c:pt>
                <c:pt idx="1502" formatCode="m/d/yyyy">
                  <c:v>43105</c:v>
                </c:pt>
                <c:pt idx="1503" formatCode="m/d/yyyy">
                  <c:v>43104</c:v>
                </c:pt>
                <c:pt idx="1504" formatCode="m/d/yyyy">
                  <c:v>43103</c:v>
                </c:pt>
                <c:pt idx="1505" formatCode="m/d/yyyy">
                  <c:v>43102</c:v>
                </c:pt>
                <c:pt idx="1506" formatCode="m/d/yyyy">
                  <c:v>43101</c:v>
                </c:pt>
                <c:pt idx="1507" formatCode="m/d/yyyy">
                  <c:v>43100</c:v>
                </c:pt>
                <c:pt idx="1508" formatCode="m/d/yyyy">
                  <c:v>43099</c:v>
                </c:pt>
                <c:pt idx="1509" formatCode="m/d/yyyy">
                  <c:v>43098</c:v>
                </c:pt>
                <c:pt idx="1510" formatCode="m/d/yyyy">
                  <c:v>43097</c:v>
                </c:pt>
                <c:pt idx="1511" formatCode="m/d/yyyy">
                  <c:v>43096</c:v>
                </c:pt>
                <c:pt idx="1512" formatCode="m/d/yyyy">
                  <c:v>43095</c:v>
                </c:pt>
                <c:pt idx="1513" formatCode="m/d/yyyy">
                  <c:v>43094</c:v>
                </c:pt>
                <c:pt idx="1514" formatCode="m/d/yyyy">
                  <c:v>43093</c:v>
                </c:pt>
                <c:pt idx="1515" formatCode="m/d/yyyy">
                  <c:v>43092</c:v>
                </c:pt>
                <c:pt idx="1516" formatCode="m/d/yyyy">
                  <c:v>43091</c:v>
                </c:pt>
                <c:pt idx="1517" formatCode="m/d/yyyy">
                  <c:v>43090</c:v>
                </c:pt>
                <c:pt idx="1518" formatCode="m/d/yyyy">
                  <c:v>43089</c:v>
                </c:pt>
                <c:pt idx="1519" formatCode="m/d/yyyy">
                  <c:v>43088</c:v>
                </c:pt>
                <c:pt idx="1520" formatCode="m/d/yyyy">
                  <c:v>43087</c:v>
                </c:pt>
                <c:pt idx="1521" formatCode="m/d/yyyy">
                  <c:v>43086</c:v>
                </c:pt>
                <c:pt idx="1522" formatCode="m/d/yyyy">
                  <c:v>43085</c:v>
                </c:pt>
                <c:pt idx="1523" formatCode="m/d/yyyy">
                  <c:v>43084</c:v>
                </c:pt>
                <c:pt idx="1524" formatCode="m/d/yyyy">
                  <c:v>43083</c:v>
                </c:pt>
                <c:pt idx="1525" formatCode="m/d/yyyy">
                  <c:v>43082</c:v>
                </c:pt>
                <c:pt idx="1526" formatCode="m/d/yyyy">
                  <c:v>43081</c:v>
                </c:pt>
                <c:pt idx="1527" formatCode="m/d/yyyy">
                  <c:v>43080</c:v>
                </c:pt>
                <c:pt idx="1528" formatCode="m/d/yyyy">
                  <c:v>43079</c:v>
                </c:pt>
                <c:pt idx="1529" formatCode="m/d/yyyy">
                  <c:v>43078</c:v>
                </c:pt>
                <c:pt idx="1530" formatCode="m/d/yyyy">
                  <c:v>43077</c:v>
                </c:pt>
                <c:pt idx="1531" formatCode="m/d/yyyy">
                  <c:v>43076</c:v>
                </c:pt>
                <c:pt idx="1532" formatCode="m/d/yyyy">
                  <c:v>43075</c:v>
                </c:pt>
                <c:pt idx="1533" formatCode="m/d/yyyy">
                  <c:v>43074</c:v>
                </c:pt>
                <c:pt idx="1534" formatCode="m/d/yyyy">
                  <c:v>43073</c:v>
                </c:pt>
                <c:pt idx="1535" formatCode="m/d/yyyy">
                  <c:v>43072</c:v>
                </c:pt>
                <c:pt idx="1536" formatCode="m/d/yyyy">
                  <c:v>43071</c:v>
                </c:pt>
                <c:pt idx="1537" formatCode="m/d/yyyy">
                  <c:v>43070</c:v>
                </c:pt>
                <c:pt idx="1538" formatCode="m/d/yyyy">
                  <c:v>43069</c:v>
                </c:pt>
                <c:pt idx="1539" formatCode="m/d/yyyy">
                  <c:v>43068</c:v>
                </c:pt>
                <c:pt idx="1540" formatCode="m/d/yyyy">
                  <c:v>43067</c:v>
                </c:pt>
                <c:pt idx="1541" formatCode="m/d/yyyy">
                  <c:v>43066</c:v>
                </c:pt>
                <c:pt idx="1542" formatCode="m/d/yyyy">
                  <c:v>43065</c:v>
                </c:pt>
                <c:pt idx="1543" formatCode="m/d/yyyy">
                  <c:v>43064</c:v>
                </c:pt>
                <c:pt idx="1544" formatCode="m/d/yyyy">
                  <c:v>43063</c:v>
                </c:pt>
                <c:pt idx="1545" formatCode="m/d/yyyy">
                  <c:v>43062</c:v>
                </c:pt>
                <c:pt idx="1546" formatCode="m/d/yyyy">
                  <c:v>43061</c:v>
                </c:pt>
                <c:pt idx="1547" formatCode="m/d/yyyy">
                  <c:v>43060</c:v>
                </c:pt>
                <c:pt idx="1548" formatCode="m/d/yyyy">
                  <c:v>43059</c:v>
                </c:pt>
                <c:pt idx="1549" formatCode="m/d/yyyy">
                  <c:v>43058</c:v>
                </c:pt>
                <c:pt idx="1550" formatCode="m/d/yyyy">
                  <c:v>43057</c:v>
                </c:pt>
                <c:pt idx="1551" formatCode="m/d/yyyy">
                  <c:v>43056</c:v>
                </c:pt>
                <c:pt idx="1552" formatCode="m/d/yyyy">
                  <c:v>43055</c:v>
                </c:pt>
                <c:pt idx="1553" formatCode="m/d/yyyy">
                  <c:v>43054</c:v>
                </c:pt>
                <c:pt idx="1554" formatCode="m/d/yyyy">
                  <c:v>43053</c:v>
                </c:pt>
                <c:pt idx="1555" formatCode="m/d/yyyy">
                  <c:v>43052</c:v>
                </c:pt>
                <c:pt idx="1556" formatCode="m/d/yyyy">
                  <c:v>43051</c:v>
                </c:pt>
                <c:pt idx="1557" formatCode="m/d/yyyy">
                  <c:v>43050</c:v>
                </c:pt>
                <c:pt idx="1558" formatCode="m/d/yyyy">
                  <c:v>43049</c:v>
                </c:pt>
                <c:pt idx="1559" formatCode="m/d/yyyy">
                  <c:v>43048</c:v>
                </c:pt>
                <c:pt idx="1560" formatCode="m/d/yyyy">
                  <c:v>43047</c:v>
                </c:pt>
                <c:pt idx="1561" formatCode="m/d/yyyy">
                  <c:v>43046</c:v>
                </c:pt>
                <c:pt idx="1562" formatCode="m/d/yyyy">
                  <c:v>43045</c:v>
                </c:pt>
                <c:pt idx="1563" formatCode="m/d/yyyy">
                  <c:v>43044</c:v>
                </c:pt>
                <c:pt idx="1564" formatCode="m/d/yyyy">
                  <c:v>43043</c:v>
                </c:pt>
                <c:pt idx="1565" formatCode="m/d/yyyy">
                  <c:v>43042</c:v>
                </c:pt>
                <c:pt idx="1566" formatCode="m/d/yyyy">
                  <c:v>43041</c:v>
                </c:pt>
                <c:pt idx="1567" formatCode="m/d/yyyy">
                  <c:v>43040</c:v>
                </c:pt>
                <c:pt idx="1568" formatCode="m/d/yyyy">
                  <c:v>43039</c:v>
                </c:pt>
                <c:pt idx="1569" formatCode="m/d/yyyy">
                  <c:v>43038</c:v>
                </c:pt>
                <c:pt idx="1570" formatCode="m/d/yyyy">
                  <c:v>43037</c:v>
                </c:pt>
                <c:pt idx="1571" formatCode="m/d/yyyy">
                  <c:v>43036</c:v>
                </c:pt>
                <c:pt idx="1572" formatCode="m/d/yyyy">
                  <c:v>43035</c:v>
                </c:pt>
                <c:pt idx="1573" formatCode="m/d/yyyy">
                  <c:v>43034</c:v>
                </c:pt>
                <c:pt idx="1574" formatCode="m/d/yyyy">
                  <c:v>43033</c:v>
                </c:pt>
                <c:pt idx="1575" formatCode="m/d/yyyy">
                  <c:v>43032</c:v>
                </c:pt>
                <c:pt idx="1576" formatCode="m/d/yyyy">
                  <c:v>43031</c:v>
                </c:pt>
                <c:pt idx="1577" formatCode="m/d/yyyy">
                  <c:v>43030</c:v>
                </c:pt>
                <c:pt idx="1578" formatCode="m/d/yyyy">
                  <c:v>43029</c:v>
                </c:pt>
                <c:pt idx="1579" formatCode="m/d/yyyy">
                  <c:v>43028</c:v>
                </c:pt>
                <c:pt idx="1580" formatCode="m/d/yyyy">
                  <c:v>43027</c:v>
                </c:pt>
                <c:pt idx="1581" formatCode="m/d/yyyy">
                  <c:v>43026</c:v>
                </c:pt>
                <c:pt idx="1582" formatCode="m/d/yyyy">
                  <c:v>43025</c:v>
                </c:pt>
                <c:pt idx="1583" formatCode="m/d/yyyy">
                  <c:v>43024</c:v>
                </c:pt>
                <c:pt idx="1584" formatCode="m/d/yyyy">
                  <c:v>43023</c:v>
                </c:pt>
                <c:pt idx="1585" formatCode="m/d/yyyy">
                  <c:v>43022</c:v>
                </c:pt>
                <c:pt idx="1586" formatCode="m/d/yyyy">
                  <c:v>43021</c:v>
                </c:pt>
                <c:pt idx="1587" formatCode="m/d/yyyy">
                  <c:v>43020</c:v>
                </c:pt>
                <c:pt idx="1588" formatCode="m/d/yyyy">
                  <c:v>43019</c:v>
                </c:pt>
                <c:pt idx="1589" formatCode="m/d/yyyy">
                  <c:v>43018</c:v>
                </c:pt>
                <c:pt idx="1